 2 2 3 9 3 2 5" xfId="26748"/>
    <cellStyle name="Input 2 2 3 9 3 3" xfId="26749"/>
    <cellStyle name="Input 2 2 3 9 3 3 2" xfId="26750"/>
    <cellStyle name="Input 2 2 3 9 3 4" xfId="26751"/>
    <cellStyle name="Input 2 2 3 9 4" xfId="26752"/>
    <cellStyle name="Input 2 2 3 9 4 2" xfId="26753"/>
    <cellStyle name="Input 2 2 3 9 4 2 2" xfId="26754"/>
    <cellStyle name="Input 2 2 3 9 4 2 2 2" xfId="26755"/>
    <cellStyle name="Input 2 2 3 9 4 2 3" xfId="26756"/>
    <cellStyle name="Input 2 2 3 9 4 2 3 2" xfId="26757"/>
    <cellStyle name="Input 2 2 3 9 4 2 4" xfId="26758"/>
    <cellStyle name="Input 2 2 3 9 4 2 4 2" xfId="26759"/>
    <cellStyle name="Input 2 2 3 9 4 2 5" xfId="26760"/>
    <cellStyle name="Input 2 2 3 9 4 3" xfId="26761"/>
    <cellStyle name="Input 2 2 3 9 4 3 2" xfId="26762"/>
    <cellStyle name="Input 2 2 3 9 4 4" xfId="26763"/>
    <cellStyle name="Input 2 2 3 9 5" xfId="26764"/>
    <cellStyle name="Input 2 2 3 9 5 2" xfId="26765"/>
    <cellStyle name="Input 2 2 3 9 5 2 2" xfId="26766"/>
    <cellStyle name="Input 2 2 3 9 5 2 2 2" xfId="26767"/>
    <cellStyle name="Input 2 2 3 9 5 2 3" xfId="26768"/>
    <cellStyle name="Input 2 2 3 9 5 2 3 2" xfId="26769"/>
    <cellStyle name="Input 2 2 3 9 5 2 4" xfId="26770"/>
    <cellStyle name="Input 2 2 3 9 5 2 4 2" xfId="26771"/>
    <cellStyle name="Input 2 2 3 9 5 2 5" xfId="26772"/>
    <cellStyle name="Input 2 2 3 9 5 3" xfId="26773"/>
    <cellStyle name="Input 2 2 3 9 5 3 2" xfId="26774"/>
    <cellStyle name="Input 2 2 3 9 5 4" xfId="26775"/>
    <cellStyle name="Input 2 2 3 9 6" xfId="26776"/>
    <cellStyle name="Input 2 2 3 9 6 2" xfId="26777"/>
    <cellStyle name="Input 2 2 3 9 6 2 2" xfId="26778"/>
    <cellStyle name="Input 2 2 3 9 6 3" xfId="26779"/>
    <cellStyle name="Input 2 2 3 9 6 3 2" xfId="26780"/>
    <cellStyle name="Input 2 2 3 9 6 4" xfId="26781"/>
    <cellStyle name="Input 2 2 3 9 6 4 2" xfId="26782"/>
    <cellStyle name="Input 2 2 3 9 6 5" xfId="26783"/>
    <cellStyle name="Input 2 2 3 9 7" xfId="26784"/>
    <cellStyle name="Input 2 2 3 9 7 2" xfId="26785"/>
    <cellStyle name="Input 2 2 3 9 8" xfId="26786"/>
    <cellStyle name="Input 2 2 4" xfId="26787"/>
    <cellStyle name="Input 2 2 4 10" xfId="26788"/>
    <cellStyle name="Input 2 2 4 10 2" xfId="26789"/>
    <cellStyle name="Input 2 2 4 10 2 2" xfId="26790"/>
    <cellStyle name="Input 2 2 4 10 2 2 2" xfId="26791"/>
    <cellStyle name="Input 2 2 4 10 2 2 2 2" xfId="26792"/>
    <cellStyle name="Input 2 2 4 10 2 2 3" xfId="26793"/>
    <cellStyle name="Input 2 2 4 10 2 2 3 2" xfId="26794"/>
    <cellStyle name="Input 2 2 4 10 2 2 4" xfId="26795"/>
    <cellStyle name="Input 2 2 4 10 2 2 4 2" xfId="26796"/>
    <cellStyle name="Input 2 2 4 10 2 2 5" xfId="26797"/>
    <cellStyle name="Input 2 2 4 10 2 3" xfId="26798"/>
    <cellStyle name="Input 2 2 4 10 2 3 2" xfId="26799"/>
    <cellStyle name="Input 2 2 4 10 2 4" xfId="26800"/>
    <cellStyle name="Input 2 2 4 10 3" xfId="26801"/>
    <cellStyle name="Input 2 2 4 10 3 2" xfId="26802"/>
    <cellStyle name="Input 2 2 4 10 3 2 2" xfId="26803"/>
    <cellStyle name="Input 2 2 4 10 3 2 2 2" xfId="26804"/>
    <cellStyle name="Input 2 2 4 10 3 2 3" xfId="26805"/>
    <cellStyle name="Input 2 2 4 10 3 2 3 2" xfId="26806"/>
    <cellStyle name="Input 2 2 4 10 3 2 4" xfId="26807"/>
    <cellStyle name="Input 2 2 4 10 3 2 4 2" xfId="26808"/>
    <cellStyle name="Input 2 2 4 10 3 2 5" xfId="26809"/>
    <cellStyle name="Input 2 2 4 10 3 3" xfId="26810"/>
    <cellStyle name="Input 2 2 4 10 3 3 2" xfId="26811"/>
    <cellStyle name="Input 2 2 4 10 3 4" xfId="26812"/>
    <cellStyle name="Input 2 2 4 10 4" xfId="26813"/>
    <cellStyle name="Input 2 2 4 10 4 2" xfId="26814"/>
    <cellStyle name="Input 2 2 4 10 4 2 2" xfId="26815"/>
    <cellStyle name="Input 2 2 4 10 4 2 2 2" xfId="26816"/>
    <cellStyle name="Input 2 2 4 10 4 2 3" xfId="26817"/>
    <cellStyle name="Input 2 2 4 10 4 2 3 2" xfId="26818"/>
    <cellStyle name="Input 2 2 4 10 4 2 4" xfId="26819"/>
    <cellStyle name="Input 2 2 4 10 4 2 4 2" xfId="26820"/>
    <cellStyle name="Input 2 2 4 10 4 2 5" xfId="26821"/>
    <cellStyle name="Input 2 2 4 10 4 3" xfId="26822"/>
    <cellStyle name="Input 2 2 4 10 4 3 2" xfId="26823"/>
    <cellStyle name="Input 2 2 4 10 4 4" xfId="26824"/>
    <cellStyle name="Input 2 2 4 10 5" xfId="26825"/>
    <cellStyle name="Input 2 2 4 10 5 2" xfId="26826"/>
    <cellStyle name="Input 2 2 4 10 5 2 2" xfId="26827"/>
    <cellStyle name="Input 2 2 4 10 5 2 2 2" xfId="26828"/>
    <cellStyle name="Input 2 2 4 10 5 2 3" xfId="26829"/>
    <cellStyle name="Input 2 2 4 10 5 2 3 2" xfId="26830"/>
    <cellStyle name="Input 2 2 4 10 5 2 4" xfId="26831"/>
    <cellStyle name="Input 2 2 4 10 5 2 4 2" xfId="26832"/>
    <cellStyle name="Input 2 2 4 10 5 2 5" xfId="26833"/>
    <cellStyle name="Input 2 2 4 10 5 3" xfId="26834"/>
    <cellStyle name="Input 2 2 4 10 5 3 2" xfId="26835"/>
    <cellStyle name="Input 2 2 4 10 5 4" xfId="26836"/>
    <cellStyle name="Input 2 2 4 10 6" xfId="26837"/>
    <cellStyle name="Input 2 2 4 10 6 2" xfId="26838"/>
    <cellStyle name="Input 2 2 4 10 6 2 2" xfId="26839"/>
    <cellStyle name="Input 2 2 4 10 6 3" xfId="26840"/>
    <cellStyle name="Input 2 2 4 10 6 3 2" xfId="26841"/>
    <cellStyle name="Input 2 2 4 10 6 4" xfId="26842"/>
    <cellStyle name="Input 2 2 4 10 6 4 2" xfId="26843"/>
    <cellStyle name="Input 2 2 4 10 6 5" xfId="26844"/>
    <cellStyle name="Input 2 2 4 10 7" xfId="26845"/>
    <cellStyle name="Input 2 2 4 10 7 2" xfId="26846"/>
    <cellStyle name="Input 2 2 4 10 8" xfId="26847"/>
    <cellStyle name="Input 2 2 4 11" xfId="26848"/>
    <cellStyle name="Input 2 2 4 11 2" xfId="26849"/>
    <cellStyle name="Input 2 2 4 11 2 2" xfId="26850"/>
    <cellStyle name="Input 2 2 4 11 2 2 2" xfId="26851"/>
    <cellStyle name="Input 2 2 4 11 2 2 2 2" xfId="26852"/>
    <cellStyle name="Input 2 2 4 11 2 2 3" xfId="26853"/>
    <cellStyle name="Input 2 2 4 11 2 2 3 2" xfId="26854"/>
    <cellStyle name="Input 2 2 4 11 2 2 4" xfId="26855"/>
    <cellStyle name="Input 2 2 4 11 2 2 4 2" xfId="26856"/>
    <cellStyle name="Input 2 2 4 11 2 2 5" xfId="26857"/>
    <cellStyle name="Input 2 2 4 11 2 3" xfId="26858"/>
    <cellStyle name="Input 2 2 4 11 2 3 2" xfId="26859"/>
    <cellStyle name="Input 2 2 4 11 2 4" xfId="26860"/>
    <cellStyle name="Input 2 2 4 11 3" xfId="26861"/>
    <cellStyle name="Input 2 2 4 11 3 2" xfId="26862"/>
    <cellStyle name="Input 2 2 4 11 3 2 2" xfId="26863"/>
    <cellStyle name="Input 2 2 4 11 3 2 2 2" xfId="26864"/>
    <cellStyle name="Input 2 2 4 11 3 2 3" xfId="26865"/>
    <cellStyle name="Input 2 2 4 11 3 2 3 2" xfId="26866"/>
    <cellStyle name="Input 2 2 4 11 3 2 4" xfId="26867"/>
    <cellStyle name="Input 2 2 4 11 3 2 4 2" xfId="26868"/>
    <cellStyle name="Input 2 2 4 11 3 2 5" xfId="26869"/>
    <cellStyle name="Input 2 2 4 11 3 3" xfId="26870"/>
    <cellStyle name="Input 2 2 4 11 3 3 2" xfId="26871"/>
    <cellStyle name="Input 2 2 4 11 3 4" xfId="26872"/>
    <cellStyle name="Input 2 2 4 11 4" xfId="26873"/>
    <cellStyle name="Input 2 2 4 11 4 2" xfId="26874"/>
    <cellStyle name="Input 2 2 4 11 4 2 2" xfId="26875"/>
    <cellStyle name="Input 2 2 4 11 4 2 2 2" xfId="26876"/>
    <cellStyle name="Input 2 2 4 11 4 2 3" xfId="26877"/>
    <cellStyle name="Input 2 2 4 11 4 2 3 2" xfId="26878"/>
    <cellStyle name="Input 2 2 4 11 4 2 4" xfId="26879"/>
    <cellStyle name="Input 2 2 4 11 4 2 4 2" xfId="26880"/>
    <cellStyle name="Input 2 2 4 11 4 2 5" xfId="26881"/>
    <cellStyle name="Input 2 2 4 11 4 3" xfId="26882"/>
    <cellStyle name="Input 2 2 4 11 4 3 2" xfId="26883"/>
    <cellStyle name="Input 2 2 4 11 4 4" xfId="26884"/>
    <cellStyle name="Input 2 2 4 11 5" xfId="26885"/>
    <cellStyle name="Input 2 2 4 11 5 2" xfId="26886"/>
    <cellStyle name="Input 2 2 4 11 5 2 2" xfId="26887"/>
    <cellStyle name="Input 2 2 4 11 5 2 2 2" xfId="26888"/>
    <cellStyle name="Input 2 2 4 11 5 2 3" xfId="26889"/>
    <cellStyle name="Input 2 2 4 11 5 2 3 2" xfId="26890"/>
    <cellStyle name="Input 2 2 4 11 5 2 4" xfId="26891"/>
    <cellStyle name="Input 2 2 4 11 5 2 4 2" xfId="26892"/>
    <cellStyle name="Input 2 2 4 11 5 2 5" xfId="26893"/>
    <cellStyle name="Input 2 2 4 11 5 3" xfId="26894"/>
    <cellStyle name="Input 2 2 4 11 5 3 2" xfId="26895"/>
    <cellStyle name="Input 2 2 4 11 5 4" xfId="26896"/>
    <cellStyle name="Input 2 2 4 11 6" xfId="26897"/>
    <cellStyle name="Input 2 2 4 11 6 2" xfId="26898"/>
    <cellStyle name="Input 2 2 4 11 6 2 2" xfId="26899"/>
    <cellStyle name="Input 2 2 4 11 6 3" xfId="26900"/>
    <cellStyle name="Input 2 2 4 11 6 3 2" xfId="26901"/>
    <cellStyle name="Input 2 2 4 11 6 4" xfId="26902"/>
    <cellStyle name="Input 2 2 4 11 6 4 2" xfId="26903"/>
    <cellStyle name="Input 2 2 4 11 6 5" xfId="26904"/>
    <cellStyle name="Input 2 2 4 11 7" xfId="26905"/>
    <cellStyle name="Input 2 2 4 11 7 2" xfId="26906"/>
    <cellStyle name="Input 2 2 4 11 8" xfId="26907"/>
    <cellStyle name="Input 2 2 4 12" xfId="26908"/>
    <cellStyle name="Input 2 2 4 12 2" xfId="26909"/>
    <cellStyle name="Input 2 2 4 12 2 2" xfId="26910"/>
    <cellStyle name="Input 2 2 4 12 2 2 2" xfId="26911"/>
    <cellStyle name="Input 2 2 4 12 2 2 2 2" xfId="26912"/>
    <cellStyle name="Input 2 2 4 12 2 2 3" xfId="26913"/>
    <cellStyle name="Input 2 2 4 12 2 2 3 2" xfId="26914"/>
    <cellStyle name="Input 2 2 4 12 2 2 4" xfId="26915"/>
    <cellStyle name="Input 2 2 4 12 2 2 4 2" xfId="26916"/>
    <cellStyle name="Input 2 2 4 12 2 2 5" xfId="26917"/>
    <cellStyle name="Input 2 2 4 12 2 3" xfId="26918"/>
    <cellStyle name="Input 2 2 4 12 2 3 2" xfId="26919"/>
    <cellStyle name="Input 2 2 4 12 2 4" xfId="26920"/>
    <cellStyle name="Input 2 2 4 12 3" xfId="26921"/>
    <cellStyle name="Input 2 2 4 12 3 2" xfId="26922"/>
    <cellStyle name="Input 2 2 4 12 3 2 2" xfId="26923"/>
    <cellStyle name="Input 2 2 4 12 3 2 2 2" xfId="26924"/>
    <cellStyle name="Input 2 2 4 12 3 2 3" xfId="26925"/>
    <cellStyle name="Input 2 2 4 12 3 2 3 2" xfId="26926"/>
    <cellStyle name="Input 2 2 4 12 3 2 4" xfId="26927"/>
    <cellStyle name="Input 2 2 4 12 3 2 4 2" xfId="26928"/>
    <cellStyle name="Input 2 2 4 12 3 2 5" xfId="26929"/>
    <cellStyle name="Input 2 2 4 12 3 3" xfId="26930"/>
    <cellStyle name="Input 2 2 4 12 3 3 2" xfId="26931"/>
    <cellStyle name="Input 2 2 4 12 3 4" xfId="26932"/>
    <cellStyle name="Input 2 2 4 12 4" xfId="26933"/>
    <cellStyle name="Input 2 2 4 12 4 2" xfId="26934"/>
    <cellStyle name="Input 2 2 4 12 4 2 2" xfId="26935"/>
    <cellStyle name="Input 2 2 4 12 4 2 2 2" xfId="26936"/>
    <cellStyle name="Input 2 2 4 12 4 2 3" xfId="26937"/>
    <cellStyle name="Input 2 2 4 12 4 2 3 2" xfId="26938"/>
    <cellStyle name="Input 2 2 4 12 4 2 4" xfId="26939"/>
    <cellStyle name="Input 2 2 4 12 4 2 4 2" xfId="26940"/>
    <cellStyle name="Input 2 2 4 12 4 2 5" xfId="26941"/>
    <cellStyle name="Input 2 2 4 12 4 3" xfId="26942"/>
    <cellStyle name="Input 2 2 4 12 4 3 2" xfId="26943"/>
    <cellStyle name="Input 2 2 4 12 4 4" xfId="26944"/>
    <cellStyle name="Input 2 2 4 12 5" xfId="26945"/>
    <cellStyle name="Input 2 2 4 12 5 2" xfId="26946"/>
    <cellStyle name="Input 2 2 4 12 5 2 2" xfId="26947"/>
    <cellStyle name="Input 2 2 4 12 5 2 2 2" xfId="26948"/>
    <cellStyle name="Input 2 2 4 12 5 2 3" xfId="26949"/>
    <cellStyle name="Input 2 2 4 12 5 2 3 2" xfId="26950"/>
    <cellStyle name="Input 2 2 4 12 5 2 4" xfId="26951"/>
    <cellStyle name="Input 2 2 4 12 5 2 4 2" xfId="26952"/>
    <cellStyle name="Input 2 2 4 12 5 2 5" xfId="26953"/>
    <cellStyle name="Input 2 2 4 12 5 3" xfId="26954"/>
    <cellStyle name="Input 2 2 4 12 5 3 2" xfId="26955"/>
    <cellStyle name="Input 2 2 4 12 5 4" xfId="26956"/>
    <cellStyle name="Input 2 2 4 12 6" xfId="26957"/>
    <cellStyle name="Input 2 2 4 12 6 2" xfId="26958"/>
    <cellStyle name="Input 2 2 4 12 6 2 2" xfId="26959"/>
    <cellStyle name="Input 2 2 4 12 6 3" xfId="26960"/>
    <cellStyle name="Input 2 2 4 12 6 3 2" xfId="26961"/>
    <cellStyle name="Input 2 2 4 12 6 4" xfId="26962"/>
    <cellStyle name="Input 2 2 4 12 6 4 2" xfId="26963"/>
    <cellStyle name="Input 2 2 4 12 6 5" xfId="26964"/>
    <cellStyle name="Input 2 2 4 12 7" xfId="26965"/>
    <cellStyle name="Input 2 2 4 12 7 2" xfId="26966"/>
    <cellStyle name="Input 2 2 4 12 8" xfId="26967"/>
    <cellStyle name="Input 2 2 4 13" xfId="26968"/>
    <cellStyle name="Input 2 2 4 13 2" xfId="26969"/>
    <cellStyle name="Input 2 2 4 13 2 2" xfId="26970"/>
    <cellStyle name="Input 2 2 4 13 2 2 2" xfId="26971"/>
    <cellStyle name="Input 2 2 4 13 2 2 2 2" xfId="26972"/>
    <cellStyle name="Input 2 2 4 13 2 2 3" xfId="26973"/>
    <cellStyle name="Input 2 2 4 13 2 2 3 2" xfId="26974"/>
    <cellStyle name="Input 2 2 4 13 2 2 4" xfId="26975"/>
    <cellStyle name="Input 2 2 4 13 2 2 4 2" xfId="26976"/>
    <cellStyle name="Input 2 2 4 13 2 2 5" xfId="26977"/>
    <cellStyle name="Input 2 2 4 13 2 3" xfId="26978"/>
    <cellStyle name="Input 2 2 4 13 2 3 2" xfId="26979"/>
    <cellStyle name="Input 2 2 4 13 2 4" xfId="26980"/>
    <cellStyle name="Input 2 2 4 13 3" xfId="26981"/>
    <cellStyle name="Input 2 2 4 13 3 2" xfId="26982"/>
    <cellStyle name="Input 2 2 4 13 3 2 2" xfId="26983"/>
    <cellStyle name="Input 2 2 4 13 3 2 2 2" xfId="26984"/>
    <cellStyle name="Input 2 2 4 13 3 2 3" xfId="26985"/>
    <cellStyle name="Input 2 2 4 13 3 2 3 2" xfId="26986"/>
    <cellStyle name="Input 2 2 4 13 3 2 4" xfId="26987"/>
    <cellStyle name="Input 2 2 4 13 3 2 4 2" xfId="26988"/>
    <cellStyle name="Input 2 2 4 13 3 2 5" xfId="26989"/>
    <cellStyle name="Input 2 2 4 13 3 3" xfId="26990"/>
    <cellStyle name="Input 2 2 4 13 3 3 2" xfId="26991"/>
    <cellStyle name="Input 2 2 4 13 3 4" xfId="26992"/>
    <cellStyle name="Input 2 2 4 13 4" xfId="26993"/>
    <cellStyle name="Input 2 2 4 13 4 2" xfId="26994"/>
    <cellStyle name="Input 2 2 4 13 4 2 2" xfId="26995"/>
    <cellStyle name="Input 2 2 4 13 4 2 2 2" xfId="26996"/>
    <cellStyle name="Input 2 2 4 13 4 2 3" xfId="26997"/>
    <cellStyle name="Input 2 2 4 13 4 2 3 2" xfId="26998"/>
    <cellStyle name="Input 2 2 4 13 4 2 4" xfId="26999"/>
    <cellStyle name="Input 2 2 4 13 4 2 4 2" xfId="27000"/>
    <cellStyle name="Input 2 2 4 13 4 2 5" xfId="27001"/>
    <cellStyle name="Input 2 2 4 13 4 3" xfId="27002"/>
    <cellStyle name="Input 2 2 4 13 4 3 2" xfId="27003"/>
    <cellStyle name="Input 2 2 4 13 4 4" xfId="27004"/>
    <cellStyle name="Input 2 2 4 13 5" xfId="27005"/>
    <cellStyle name="Input 2 2 4 13 5 2" xfId="27006"/>
    <cellStyle name="Input 2 2 4 13 5 2 2" xfId="27007"/>
    <cellStyle name="Input 2 2 4 13 5 2 2 2" xfId="27008"/>
    <cellStyle name="Input 2 2 4 13 5 2 3" xfId="27009"/>
    <cellStyle name="Input 2 2 4 13 5 2 3 2" xfId="27010"/>
    <cellStyle name="Input 2 2 4 13 5 2 4" xfId="27011"/>
    <cellStyle name="Input 2 2 4 13 5 2 4 2" xfId="27012"/>
    <cellStyle name="Input 2 2 4 13 5 2 5" xfId="27013"/>
    <cellStyle name="Input 2 2 4 13 5 3" xfId="27014"/>
    <cellStyle name="Input 2 2 4 13 5 3 2" xfId="27015"/>
    <cellStyle name="Input 2 2 4 13 5 4" xfId="27016"/>
    <cellStyle name="Input 2 2 4 13 6" xfId="27017"/>
    <cellStyle name="Input 2 2 4 13 6 2" xfId="27018"/>
    <cellStyle name="Input 2 2 4 13 6 2 2" xfId="27019"/>
    <cellStyle name="Input 2 2 4 13 6 3" xfId="27020"/>
    <cellStyle name="Input 2 2 4 13 6 3 2" xfId="27021"/>
    <cellStyle name="Input 2 2 4 13 6 4" xfId="27022"/>
    <cellStyle name="Input 2 2 4 13 6 4 2" xfId="27023"/>
    <cellStyle name="Input 2 2 4 13 6 5" xfId="27024"/>
    <cellStyle name="Input 2 2 4 13 7" xfId="27025"/>
    <cellStyle name="Input 2 2 4 13 7 2" xfId="27026"/>
    <cellStyle name="Input 2 2 4 13 8" xfId="27027"/>
    <cellStyle name="Input 2 2 4 14" xfId="27028"/>
    <cellStyle name="Input 2 2 4 14 2" xfId="27029"/>
    <cellStyle name="Input 2 2 4 14 2 2" xfId="27030"/>
    <cellStyle name="Input 2 2 4 14 2 2 2" xfId="27031"/>
    <cellStyle name="Input 2 2 4 14 2 3" xfId="27032"/>
    <cellStyle name="Input 2 2 4 14 2 3 2" xfId="27033"/>
    <cellStyle name="Input 2 2 4 14 2 4" xfId="27034"/>
    <cellStyle name="Input 2 2 4 14 2 4 2" xfId="27035"/>
    <cellStyle name="Input 2 2 4 14 2 5" xfId="27036"/>
    <cellStyle name="Input 2 2 4 14 3" xfId="27037"/>
    <cellStyle name="Input 2 2 4 14 3 2" xfId="27038"/>
    <cellStyle name="Input 2 2 4 14 4" xfId="27039"/>
    <cellStyle name="Input 2 2 4 15" xfId="27040"/>
    <cellStyle name="Input 2 2 4 15 2" xfId="27041"/>
    <cellStyle name="Input 2 2 4 15 2 2" xfId="27042"/>
    <cellStyle name="Input 2 2 4 15 2 2 2" xfId="27043"/>
    <cellStyle name="Input 2 2 4 15 2 3" xfId="27044"/>
    <cellStyle name="Input 2 2 4 15 2 3 2" xfId="27045"/>
    <cellStyle name="Input 2 2 4 15 2 4" xfId="27046"/>
    <cellStyle name="Input 2 2 4 15 2 4 2" xfId="27047"/>
    <cellStyle name="Input 2 2 4 15 2 5" xfId="27048"/>
    <cellStyle name="Input 2 2 4 15 3" xfId="27049"/>
    <cellStyle name="Input 2 2 4 15 3 2" xfId="27050"/>
    <cellStyle name="Input 2 2 4 15 4" xfId="27051"/>
    <cellStyle name="Input 2 2 4 16" xfId="27052"/>
    <cellStyle name="Input 2 2 4 16 2" xfId="27053"/>
    <cellStyle name="Input 2 2 4 16 2 2" xfId="27054"/>
    <cellStyle name="Input 2 2 4 16 2 2 2" xfId="27055"/>
    <cellStyle name="Input 2 2 4 16 2 3" xfId="27056"/>
    <cellStyle name="Input 2 2 4 16 2 3 2" xfId="27057"/>
    <cellStyle name="Input 2 2 4 16 2 4" xfId="27058"/>
    <cellStyle name="Input 2 2 4 16 2 4 2" xfId="27059"/>
    <cellStyle name="Input 2 2 4 16 2 5" xfId="27060"/>
    <cellStyle name="Input 2 2 4 16 3" xfId="27061"/>
    <cellStyle name="Input 2 2 4 16 3 2" xfId="27062"/>
    <cellStyle name="Input 2 2 4 16 4" xfId="27063"/>
    <cellStyle name="Input 2 2 4 17" xfId="27064"/>
    <cellStyle name="Input 2 2 4 17 2" xfId="27065"/>
    <cellStyle name="Input 2 2 4 17 2 2" xfId="27066"/>
    <cellStyle name="Input 2 2 4 17 2 2 2" xfId="27067"/>
    <cellStyle name="Input 2 2 4 17 2 3" xfId="27068"/>
    <cellStyle name="Input 2 2 4 17 2 3 2" xfId="27069"/>
    <cellStyle name="Input 2 2 4 17 2 4" xfId="27070"/>
    <cellStyle name="Input 2 2 4 17 2 4 2" xfId="27071"/>
    <cellStyle name="Input 2 2 4 17 2 5" xfId="27072"/>
    <cellStyle name="Input 2 2 4 17 3" xfId="27073"/>
    <cellStyle name="Input 2 2 4 17 3 2" xfId="27074"/>
    <cellStyle name="Input 2 2 4 17 4" xfId="27075"/>
    <cellStyle name="Input 2 2 4 18" xfId="27076"/>
    <cellStyle name="Input 2 2 4 18 2" xfId="27077"/>
    <cellStyle name="Input 2 2 4 18 2 2" xfId="27078"/>
    <cellStyle name="Input 2 2 4 18 3" xfId="27079"/>
    <cellStyle name="Input 2 2 4 18 3 2" xfId="27080"/>
    <cellStyle name="Input 2 2 4 18 4" xfId="27081"/>
    <cellStyle name="Input 2 2 4 18 4 2" xfId="27082"/>
    <cellStyle name="Input 2 2 4 18 5" xfId="27083"/>
    <cellStyle name="Input 2 2 4 19" xfId="27084"/>
    <cellStyle name="Input 2 2 4 19 2" xfId="27085"/>
    <cellStyle name="Input 2 2 4 2" xfId="27086"/>
    <cellStyle name="Input 2 2 4 2 2" xfId="27087"/>
    <cellStyle name="Input 2 2 4 2 2 2" xfId="27088"/>
    <cellStyle name="Input 2 2 4 2 2 2 2" xfId="27089"/>
    <cellStyle name="Input 2 2 4 2 2 2 2 2" xfId="27090"/>
    <cellStyle name="Input 2 2 4 2 2 2 3" xfId="27091"/>
    <cellStyle name="Input 2 2 4 2 2 2 3 2" xfId="27092"/>
    <cellStyle name="Input 2 2 4 2 2 2 4" xfId="27093"/>
    <cellStyle name="Input 2 2 4 2 2 2 4 2" xfId="27094"/>
    <cellStyle name="Input 2 2 4 2 2 2 5" xfId="27095"/>
    <cellStyle name="Input 2 2 4 2 2 3" xfId="27096"/>
    <cellStyle name="Input 2 2 4 2 2 3 2" xfId="27097"/>
    <cellStyle name="Input 2 2 4 2 2 4" xfId="27098"/>
    <cellStyle name="Input 2 2 4 2 3" xfId="27099"/>
    <cellStyle name="Input 2 2 4 2 3 2" xfId="27100"/>
    <cellStyle name="Input 2 2 4 2 3 2 2" xfId="27101"/>
    <cellStyle name="Input 2 2 4 2 3 2 2 2" xfId="27102"/>
    <cellStyle name="Input 2 2 4 2 3 2 3" xfId="27103"/>
    <cellStyle name="Input 2 2 4 2 3 2 3 2" xfId="27104"/>
    <cellStyle name="Input 2 2 4 2 3 2 4" xfId="27105"/>
    <cellStyle name="Input 2 2 4 2 3 2 4 2" xfId="27106"/>
    <cellStyle name="Input 2 2 4 2 3 2 5" xfId="27107"/>
    <cellStyle name="Input 2 2 4 2 3 3" xfId="27108"/>
    <cellStyle name="Input 2 2 4 2 3 3 2" xfId="27109"/>
    <cellStyle name="Input 2 2 4 2 3 4" xfId="27110"/>
    <cellStyle name="Input 2 2 4 2 4" xfId="27111"/>
    <cellStyle name="Input 2 2 4 2 4 2" xfId="27112"/>
    <cellStyle name="Input 2 2 4 2 4 2 2" xfId="27113"/>
    <cellStyle name="Input 2 2 4 2 4 2 2 2" xfId="27114"/>
    <cellStyle name="Input 2 2 4 2 4 2 3" xfId="27115"/>
    <cellStyle name="Input 2 2 4 2 4 2 3 2" xfId="27116"/>
    <cellStyle name="Input 2 2 4 2 4 2 4" xfId="27117"/>
    <cellStyle name="Input 2 2 4 2 4 2 4 2" xfId="27118"/>
    <cellStyle name="Input 2 2 4 2 4 2 5" xfId="27119"/>
    <cellStyle name="Input 2 2 4 2 4 3" xfId="27120"/>
    <cellStyle name="Input 2 2 4 2 4 3 2" xfId="27121"/>
    <cellStyle name="Input 2 2 4 2 4 4" xfId="27122"/>
    <cellStyle name="Input 2 2 4 2 5" xfId="27123"/>
    <cellStyle name="Input 2 2 4 2 5 2" xfId="27124"/>
    <cellStyle name="Input 2 2 4 2 5 2 2" xfId="27125"/>
    <cellStyle name="Input 2 2 4 2 5 2 2 2" xfId="27126"/>
    <cellStyle name="Input 2 2 4 2 5 2 3" xfId="27127"/>
    <cellStyle name="Input 2 2 4 2 5 2 3 2" xfId="27128"/>
    <cellStyle name="Input 2 2 4 2 5 2 4" xfId="27129"/>
    <cellStyle name="Input 2 2 4 2 5 2 4 2" xfId="27130"/>
    <cellStyle name="Input 2 2 4 2 5 2 5" xfId="27131"/>
    <cellStyle name="Input 2 2 4 2 5 3" xfId="27132"/>
    <cellStyle name="Input 2 2 4 2 5 3 2" xfId="27133"/>
    <cellStyle name="Input 2 2 4 2 5 4" xfId="27134"/>
    <cellStyle name="Input 2 2 4 2 6" xfId="27135"/>
    <cellStyle name="Input 2 2 4 2 6 2" xfId="27136"/>
    <cellStyle name="Input 2 2 4 2 6 2 2" xfId="27137"/>
    <cellStyle name="Input 2 2 4 2 6 3" xfId="27138"/>
    <cellStyle name="Input 2 2 4 2 6 3 2" xfId="27139"/>
    <cellStyle name="Input 2 2 4 2 6 4" xfId="27140"/>
    <cellStyle name="Input 2 2 4 2 6 4 2" xfId="27141"/>
    <cellStyle name="Input 2 2 4 2 6 5" xfId="27142"/>
    <cellStyle name="Input 2 2 4 2 7" xfId="27143"/>
    <cellStyle name="Input 2 2 4 2 7 2" xfId="27144"/>
    <cellStyle name="Input 2 2 4 2 8" xfId="27145"/>
    <cellStyle name="Input 2 2 4 20" xfId="27146"/>
    <cellStyle name="Input 2 2 4 3" xfId="27147"/>
    <cellStyle name="Input 2 2 4 3 2" xfId="27148"/>
    <cellStyle name="Input 2 2 4 3 2 2" xfId="27149"/>
    <cellStyle name="Input 2 2 4 3 2 2 2" xfId="27150"/>
    <cellStyle name="Input 2 2 4 3 2 2 2 2" xfId="27151"/>
    <cellStyle name="Input 2 2 4 3 2 2 3" xfId="27152"/>
    <cellStyle name="Input 2 2 4 3 2 2 3 2" xfId="27153"/>
    <cellStyle name="Input 2 2 4 3 2 2 4" xfId="27154"/>
    <cellStyle name="Input 2 2 4 3 2 2 4 2" xfId="27155"/>
    <cellStyle name="Input 2 2 4 3 2 2 5" xfId="27156"/>
    <cellStyle name="Input 2 2 4 3 2 3" xfId="27157"/>
    <cellStyle name="Input 2 2 4 3 2 3 2" xfId="27158"/>
    <cellStyle name="Input 2 2 4 3 2 4" xfId="27159"/>
    <cellStyle name="Input 2 2 4 3 3" xfId="27160"/>
    <cellStyle name="Input 2 2 4 3 3 2" xfId="27161"/>
    <cellStyle name="Input 2 2 4 3 3 2 2" xfId="27162"/>
    <cellStyle name="Input 2 2 4 3 3 2 2 2" xfId="27163"/>
    <cellStyle name="Input 2 2 4 3 3 2 3" xfId="27164"/>
    <cellStyle name="Input 2 2 4 3 3 2 3 2" xfId="27165"/>
    <cellStyle name="Input 2 2 4 3 3 2 4" xfId="27166"/>
    <cellStyle name="Input 2 2 4 3 3 2 4 2" xfId="27167"/>
    <cellStyle name="Input 2 2 4 3 3 2 5" xfId="27168"/>
    <cellStyle name="Input 2 2 4 3 3 3" xfId="27169"/>
    <cellStyle name="Input 2 2 4 3 3 3 2" xfId="27170"/>
    <cellStyle name="Input 2 2 4 3 3 4" xfId="27171"/>
    <cellStyle name="Input 2 2 4 3 4" xfId="27172"/>
    <cellStyle name="Input 2 2 4 3 4 2" xfId="27173"/>
    <cellStyle name="Input 2 2 4 3 4 2 2" xfId="27174"/>
    <cellStyle name="Input 2 2 4 3 4 2 2 2" xfId="27175"/>
    <cellStyle name="Input 2 2 4 3 4 2 3" xfId="27176"/>
    <cellStyle name="Input 2 2 4 3 4 2 3 2" xfId="27177"/>
    <cellStyle name="Input 2 2 4 3 4 2 4" xfId="27178"/>
    <cellStyle name="Input 2 2 4 3 4 2 4 2" xfId="27179"/>
    <cellStyle name="Input 2 2 4 3 4 2 5" xfId="27180"/>
    <cellStyle name="Input 2 2 4 3 4 3" xfId="27181"/>
    <cellStyle name="Input 2 2 4 3 4 3 2" xfId="27182"/>
    <cellStyle name="Input 2 2 4 3 4 4" xfId="27183"/>
    <cellStyle name="Input 2 2 4 3 5" xfId="27184"/>
    <cellStyle name="Input 2 2 4 3 5 2" xfId="27185"/>
    <cellStyle name="Input 2 2 4 3 5 2 2" xfId="27186"/>
    <cellStyle name="Input 2 2 4 3 5 2 2 2" xfId="27187"/>
    <cellStyle name="Input 2 2 4 3 5 2 3" xfId="27188"/>
    <cellStyle name="Input 2 2 4 3 5 2 3 2" xfId="27189"/>
    <cellStyle name="Input 2 2 4 3 5 2 4" xfId="27190"/>
    <cellStyle name="Input 2 2 4 3 5 2 4 2" xfId="27191"/>
    <cellStyle name="Input 2 2 4 3 5 2 5" xfId="27192"/>
    <cellStyle name="Input 2 2 4 3 5 3" xfId="27193"/>
    <cellStyle name="Input 2 2 4 3 5 3 2" xfId="27194"/>
    <cellStyle name="Input 2 2 4 3 5 4" xfId="27195"/>
    <cellStyle name="Input 2 2 4 3 6" xfId="27196"/>
    <cellStyle name="Input 2 2 4 3 6 2" xfId="27197"/>
    <cellStyle name="Input 2 2 4 3 6 2 2" xfId="27198"/>
    <cellStyle name="Input 2 2 4 3 6 3" xfId="27199"/>
    <cellStyle name="Input 2 2 4 3 6 3 2" xfId="27200"/>
    <cellStyle name="Input 2 2 4 3 6 4" xfId="27201"/>
    <cellStyle name="Input 2 2 4 3 6 4 2" xfId="27202"/>
    <cellStyle name="Input 2 2 4 3 6 5" xfId="27203"/>
    <cellStyle name="Input 2 2 4 3 7" xfId="27204"/>
    <cellStyle name="Input 2 2 4 3 7 2" xfId="27205"/>
    <cellStyle name="Input 2 2 4 3 8" xfId="27206"/>
    <cellStyle name="Input 2 2 4 4" xfId="27207"/>
    <cellStyle name="Input 2 2 4 4 2" xfId="27208"/>
    <cellStyle name="Input 2 2 4 4 2 2" xfId="27209"/>
    <cellStyle name="Input 2 2 4 4 2 2 2" xfId="27210"/>
    <cellStyle name="Input 2 2 4 4 2 2 2 2" xfId="27211"/>
    <cellStyle name="Input 2 2 4 4 2 2 3" xfId="27212"/>
    <cellStyle name="Input 2 2 4 4 2 2 3 2" xfId="27213"/>
    <cellStyle name="Input 2 2 4 4 2 2 4" xfId="27214"/>
    <cellStyle name="Input 2 2 4 4 2 2 4 2" xfId="27215"/>
    <cellStyle name="Input 2 2 4 4 2 2 5" xfId="27216"/>
    <cellStyle name="Input 2 2 4 4 2 3" xfId="27217"/>
    <cellStyle name="Input 2 2 4 4 2 3 2" xfId="27218"/>
    <cellStyle name="Input 2 2 4 4 2 4" xfId="27219"/>
    <cellStyle name="Input 2 2 4 4 3" xfId="27220"/>
    <cellStyle name="Input 2 2 4 4 3 2" xfId="27221"/>
    <cellStyle name="Input 2 2 4 4 3 2 2" xfId="27222"/>
    <cellStyle name="Input 2 2 4 4 3 2 2 2" xfId="27223"/>
    <cellStyle name="Input 2 2 4 4 3 2 3" xfId="27224"/>
    <cellStyle name="Input 2 2 4 4 3 2 3 2" xfId="27225"/>
    <cellStyle name="Input 2 2 4 4 3 2 4" xfId="27226"/>
    <cellStyle name="Input 2 2 4 4 3 2 4 2" xfId="27227"/>
    <cellStyle name="Input 2 2 4 4 3 2 5" xfId="27228"/>
    <cellStyle name="Input 2 2 4 4 3 3" xfId="27229"/>
    <cellStyle name="Input 2 2 4 4 3 3 2" xfId="27230"/>
    <cellStyle name="Input 2 2 4 4 3 4" xfId="27231"/>
    <cellStyle name="Input 2 2 4 4 4" xfId="27232"/>
    <cellStyle name="Input 2 2 4 4 4 2" xfId="27233"/>
    <cellStyle name="Input 2 2 4 4 4 2 2" xfId="27234"/>
    <cellStyle name="Input 2 2 4 4 4 2 2 2" xfId="27235"/>
    <cellStyle name="Input 2 2 4 4 4 2 3" xfId="27236"/>
    <cellStyle name="Input 2 2 4 4 4 2 3 2" xfId="27237"/>
    <cellStyle name="Input 2 2 4 4 4 2 4" xfId="27238"/>
    <cellStyle name="Input 2 2 4 4 4 2 4 2" xfId="27239"/>
    <cellStyle name="Input 2 2 4 4 4 2 5" xfId="27240"/>
    <cellStyle name="Input 2 2 4 4 4 3" xfId="27241"/>
    <cellStyle name="Input 2 2 4 4 4 3 2" xfId="27242"/>
    <cellStyle name="Input 2 2 4 4 4 4" xfId="27243"/>
    <cellStyle name="Input 2 2 4 4 5" xfId="27244"/>
    <cellStyle name="Input 2 2 4 4 5 2" xfId="27245"/>
    <cellStyle name="Input 2 2 4 4 5 2 2" xfId="27246"/>
    <cellStyle name="Input 2 2 4 4 5 2 2 2" xfId="27247"/>
    <cellStyle name="Input 2 2 4 4 5 2 3" xfId="27248"/>
    <cellStyle name="Input 2 2 4 4 5 2 3 2" xfId="27249"/>
    <cellStyle name="Input 2 2 4 4 5 2 4" xfId="27250"/>
    <cellStyle name="Input 2 2 4 4 5 2 4 2" xfId="27251"/>
    <cellStyle name="Input 2 2 4 4 5 2 5" xfId="27252"/>
    <cellStyle name="Input 2 2 4 4 5 3" xfId="27253"/>
    <cellStyle name="Input 2 2 4 4 5 3 2" xfId="27254"/>
    <cellStyle name="Input 2 2 4 4 5 4" xfId="27255"/>
    <cellStyle name="Input 2 2 4 4 6" xfId="27256"/>
    <cellStyle name="Input 2 2 4 4 6 2" xfId="27257"/>
    <cellStyle name="Input 2 2 4 4 6 2 2" xfId="27258"/>
    <cellStyle name="Input 2 2 4 4 6 3" xfId="27259"/>
    <cellStyle name="Input 2 2 4 4 6 3 2" xfId="27260"/>
    <cellStyle name="Input 2 2 4 4 6 4" xfId="27261"/>
    <cellStyle name="Input 2 2 4 4 6 4 2" xfId="27262"/>
    <cellStyle name="Input 2 2 4 4 6 5" xfId="27263"/>
    <cellStyle name="Input 2 2 4 4 7" xfId="27264"/>
    <cellStyle name="Input 2 2 4 4 7 2" xfId="27265"/>
    <cellStyle name="Input 2 2 4 4 8" xfId="27266"/>
    <cellStyle name="Input 2 2 4 5" xfId="27267"/>
    <cellStyle name="Input 2 2 4 5 2" xfId="27268"/>
    <cellStyle name="Input 2 2 4 5 2 2" xfId="27269"/>
    <cellStyle name="Input 2 2 4 5 2 2 2" xfId="27270"/>
    <cellStyle name="Input 2 2 4 5 2 2 2 2" xfId="27271"/>
    <cellStyle name="Input 2 2 4 5 2 2 3" xfId="27272"/>
    <cellStyle name="Input 2 2 4 5 2 2 3 2" xfId="27273"/>
    <cellStyle name="Input 2 2 4 5 2 2 4" xfId="27274"/>
    <cellStyle name="Input 2 2 4 5 2 2 4 2" xfId="27275"/>
    <cellStyle name="Input 2 2 4 5 2 2 5" xfId="27276"/>
    <cellStyle name="Input 2 2 4 5 2 3" xfId="27277"/>
    <cellStyle name="Input 2 2 4 5 2 3 2" xfId="27278"/>
    <cellStyle name="Input 2 2 4 5 2 4" xfId="27279"/>
    <cellStyle name="Input 2 2 4 5 3" xfId="27280"/>
    <cellStyle name="Input 2 2 4 5 3 2" xfId="27281"/>
    <cellStyle name="Input 2 2 4 5 3 2 2" xfId="27282"/>
    <cellStyle name="Input 2 2 4 5 3 2 2 2" xfId="27283"/>
    <cellStyle name="Input 2 2 4 5 3 2 3" xfId="27284"/>
    <cellStyle name="Input 2 2 4 5 3 2 3 2" xfId="27285"/>
    <cellStyle name="Input 2 2 4 5 3 2 4" xfId="27286"/>
    <cellStyle name="Input 2 2 4 5 3 2 4 2" xfId="27287"/>
    <cellStyle name="Input 2 2 4 5 3 2 5" xfId="27288"/>
    <cellStyle name="Input 2 2 4 5 3 3" xfId="27289"/>
    <cellStyle name="Input 2 2 4 5 3 3 2" xfId="27290"/>
    <cellStyle name="Input 2 2 4 5 3 4" xfId="27291"/>
    <cellStyle name="Input 2 2 4 5 4" xfId="27292"/>
    <cellStyle name="Input 2 2 4 5 4 2" xfId="27293"/>
    <cellStyle name="Input 2 2 4 5 4 2 2" xfId="27294"/>
    <cellStyle name="Input 2 2 4 5 4 2 2 2" xfId="27295"/>
    <cellStyle name="Input 2 2 4 5 4 2 3" xfId="27296"/>
    <cellStyle name="Input 2 2 4 5 4 2 3 2" xfId="27297"/>
    <cellStyle name="Input 2 2 4 5 4 2 4" xfId="27298"/>
    <cellStyle name="Input 2 2 4 5 4 2 4 2" xfId="27299"/>
    <cellStyle name="Input 2 2 4 5 4 2 5" xfId="27300"/>
    <cellStyle name="Input 2 2 4 5 4 3" xfId="27301"/>
    <cellStyle name="Input 2 2 4 5 4 3 2" xfId="27302"/>
    <cellStyle name="Input 2 2 4 5 4 4" xfId="27303"/>
    <cellStyle name="Input 2 2 4 5 5" xfId="27304"/>
    <cellStyle name="Input 2 2 4 5 5 2" xfId="27305"/>
    <cellStyle name="Input 2 2 4 5 5 2 2" xfId="27306"/>
    <cellStyle name="Input 2 2 4 5 5 2 2 2" xfId="27307"/>
    <cellStyle name="Input 2 2 4 5 5 2 3" xfId="27308"/>
    <cellStyle name="Input 2 2 4 5 5 2 3 2" xfId="27309"/>
    <cellStyle name="Input 2 2 4 5 5 2 4" xfId="27310"/>
    <cellStyle name="Input 2 2 4 5 5 2 4 2" xfId="27311"/>
    <cellStyle name="Input 2 2 4 5 5 2 5" xfId="27312"/>
    <cellStyle name="Input 2 2 4 5 5 3" xfId="27313"/>
    <cellStyle name="Input 2 2 4 5 5 3 2" xfId="27314"/>
    <cellStyle name="Input 2 2 4 5 5 4" xfId="27315"/>
    <cellStyle name="Input 2 2 4 5 6" xfId="27316"/>
    <cellStyle name="Input 2 2 4 5 6 2" xfId="27317"/>
    <cellStyle name="Input 2 2 4 5 6 2 2" xfId="27318"/>
    <cellStyle name="Input 2 2 4 5 6 3" xfId="27319"/>
    <cellStyle name="Input 2 2 4 5 6 3 2" xfId="27320"/>
    <cellStyle name="Input 2 2 4 5 6 4" xfId="27321"/>
    <cellStyle name="Input 2 2 4 5 6 4 2" xfId="27322"/>
    <cellStyle name="Input 2 2 4 5 6 5" xfId="27323"/>
    <cellStyle name="Input 2 2 4 5 7" xfId="27324"/>
    <cellStyle name="Input 2 2 4 5 7 2" xfId="27325"/>
    <cellStyle name="Input 2 2 4 5 8" xfId="27326"/>
    <cellStyle name="Input 2 2 4 6" xfId="27327"/>
    <cellStyle name="Input 2 2 4 6 2" xfId="27328"/>
    <cellStyle name="Input 2 2 4 6 2 2" xfId="27329"/>
    <cellStyle name="Input 2 2 4 6 2 2 2" xfId="27330"/>
    <cellStyle name="Input 2 2 4 6 2 2 2 2" xfId="27331"/>
    <cellStyle name="Input 2 2 4 6 2 2 3" xfId="27332"/>
    <cellStyle name="Input 2 2 4 6 2 2 3 2" xfId="27333"/>
    <cellStyle name="Input 2 2 4 6 2 2 4" xfId="27334"/>
    <cellStyle name="Input 2 2 4 6 2 2 4 2" xfId="27335"/>
    <cellStyle name="Input 2 2 4 6 2 2 5" xfId="27336"/>
    <cellStyle name="Input 2 2 4 6 2 3" xfId="27337"/>
    <cellStyle name="Input 2 2 4 6 2 3 2" xfId="27338"/>
    <cellStyle name="Input 2 2 4 6 2 4" xfId="27339"/>
    <cellStyle name="Input 2 2 4 6 3" xfId="27340"/>
    <cellStyle name="Input 2 2 4 6 3 2" xfId="27341"/>
    <cellStyle name="Input 2 2 4 6 3 2 2" xfId="27342"/>
    <cellStyle name="Input 2 2 4 6 3 2 2 2" xfId="27343"/>
    <cellStyle name="Input 2 2 4 6 3 2 3" xfId="27344"/>
    <cellStyle name="Input 2 2 4 6 3 2 3 2" xfId="27345"/>
    <cellStyle name="Input 2 2 4 6 3 2 4" xfId="27346"/>
    <cellStyle name="Input 2 2 4 6 3 2 4 2" xfId="27347"/>
    <cellStyle name="Input 2 2 4 6 3 2 5" xfId="27348"/>
    <cellStyle name="Input 2 2 4 6 3 3" xfId="27349"/>
    <cellStyle name="Input 2 2 4 6 3 3 2" xfId="27350"/>
    <cellStyle name="Input 2 2 4 6 3 4" xfId="27351"/>
    <cellStyle name="Input 2 2 4 6 4" xfId="27352"/>
    <cellStyle name="Input 2 2 4 6 4 2" xfId="27353"/>
    <cellStyle name="Input 2 2 4 6 4 2 2" xfId="27354"/>
    <cellStyle name="Input 2 2 4 6 4 2 2 2" xfId="27355"/>
    <cellStyle name="Input 2 2 4 6 4 2 3" xfId="27356"/>
    <cellStyle name="Input 2 2 4 6 4 2 3 2" xfId="27357"/>
    <cellStyle name="Input 2 2 4 6 4 2 4" xfId="27358"/>
    <cellStyle name="Input 2 2 4 6 4 2 4 2" xfId="27359"/>
    <cellStyle name="Input 2 2 4 6 4 2 5" xfId="27360"/>
    <cellStyle name="Input 2 2 4 6 4 3" xfId="27361"/>
    <cellStyle name="Input 2 2 4 6 4 3 2" xfId="27362"/>
    <cellStyle name="Input 2 2 4 6 4 4" xfId="27363"/>
    <cellStyle name="Input 2 2 4 6 5" xfId="27364"/>
    <cellStyle name="Input 2 2 4 6 5 2" xfId="27365"/>
    <cellStyle name="Input 2 2 4 6 5 2 2" xfId="27366"/>
    <cellStyle name="Input 2 2 4 6 5 2 2 2" xfId="27367"/>
    <cellStyle name="Input 2 2 4 6 5 2 3" xfId="27368"/>
    <cellStyle name="Input 2 2 4 6 5 2 3 2" xfId="27369"/>
    <cellStyle name="Input 2 2 4 6 5 2 4" xfId="27370"/>
    <cellStyle name="Input 2 2 4 6 5 2 4 2" xfId="27371"/>
    <cellStyle name="Input 2 2 4 6 5 2 5" xfId="27372"/>
    <cellStyle name="Input 2 2 4 6 5 3" xfId="27373"/>
    <cellStyle name="Input 2 2 4 6 5 3 2" xfId="27374"/>
    <cellStyle name="Input 2 2 4 6 5 4" xfId="27375"/>
    <cellStyle name="Input 2 2 4 6 6" xfId="27376"/>
    <cellStyle name="Input 2 2 4 6 6 2" xfId="27377"/>
    <cellStyle name="Input 2 2 4 6 6 2 2" xfId="27378"/>
    <cellStyle name="Input 2 2 4 6 6 3" xfId="27379"/>
    <cellStyle name="Input 2 2 4 6 6 3 2" xfId="27380"/>
    <cellStyle name="Input 2 2 4 6 6 4" xfId="27381"/>
    <cellStyle name="Input 2 2 4 6 6 4 2" xfId="27382"/>
    <cellStyle name="Input 2 2 4 6 6 5" xfId="27383"/>
    <cellStyle name="Input 2 2 4 6 7" xfId="27384"/>
    <cellStyle name="Input 2 2 4 6 7 2" xfId="27385"/>
    <cellStyle name="Input 2 2 4 6 8" xfId="27386"/>
    <cellStyle name="Input 2 2 4 7" xfId="27387"/>
    <cellStyle name="Input 2 2 4 7 2" xfId="27388"/>
    <cellStyle name="Input 2 2 4 7 2 2" xfId="27389"/>
    <cellStyle name="Input 2 2 4 7 2 2 2" xfId="27390"/>
    <cellStyle name="Input 2 2 4 7 2 2 2 2" xfId="27391"/>
    <cellStyle name="Input 2 2 4 7 2 2 3" xfId="27392"/>
    <cellStyle name="Input 2 2 4 7 2 2 3 2" xfId="27393"/>
    <cellStyle name="Input 2 2 4 7 2 2 4" xfId="27394"/>
    <cellStyle name="Input 2 2 4 7 2 2 4 2" xfId="27395"/>
    <cellStyle name="Input 2 2 4 7 2 2 5" xfId="27396"/>
    <cellStyle name="Input 2 2 4 7 2 3" xfId="27397"/>
    <cellStyle name="Input 2 2 4 7 2 3 2" xfId="27398"/>
    <cellStyle name="Input 2 2 4 7 2 4" xfId="27399"/>
    <cellStyle name="Input 2 2 4 7 3" xfId="27400"/>
    <cellStyle name="Input 2 2 4 7 3 2" xfId="27401"/>
    <cellStyle name="Input 2 2 4 7 3 2 2" xfId="27402"/>
    <cellStyle name="Input 2 2 4 7 3 2 2 2" xfId="27403"/>
    <cellStyle name="Input 2 2 4 7 3 2 3" xfId="27404"/>
    <cellStyle name="Input 2 2 4 7 3 2 3 2" xfId="27405"/>
    <cellStyle name="Input 2 2 4 7 3 2 4" xfId="27406"/>
    <cellStyle name="Input 2 2 4 7 3 2 4 2" xfId="27407"/>
    <cellStyle name="Input 2 2 4 7 3 2 5" xfId="27408"/>
    <cellStyle name="Input 2 2 4 7 3 3" xfId="27409"/>
    <cellStyle name="Input 2 2 4 7 3 3 2" xfId="27410"/>
    <cellStyle name="Input 2 2 4 7 3 4" xfId="27411"/>
    <cellStyle name="Input 2 2 4 7 4" xfId="27412"/>
    <cellStyle name="Input 2 2 4 7 4 2" xfId="27413"/>
    <cellStyle name="Input 2 2 4 7 4 2 2" xfId="27414"/>
    <cellStyle name="Input 2 2 4 7 4 2 2 2" xfId="27415"/>
    <cellStyle name="Input 2 2 4 7 4 2 3" xfId="27416"/>
    <cellStyle name="Input 2 2 4 7 4 2 3 2" xfId="27417"/>
    <cellStyle name="Input 2 2 4 7 4 2 4" xfId="27418"/>
    <cellStyle name="Input 2 2 4 7 4 2 4 2" xfId="27419"/>
    <cellStyle name="Input 2 2 4 7 4 2 5" xfId="27420"/>
    <cellStyle name="Input 2 2 4 7 4 3" xfId="27421"/>
    <cellStyle name="Input 2 2 4 7 4 3 2" xfId="27422"/>
    <cellStyle name="Input 2 2 4 7 4 4" xfId="27423"/>
    <cellStyle name="Input 2 2 4 7 5" xfId="27424"/>
    <cellStyle name="Input 2 2 4 7 5 2" xfId="27425"/>
    <cellStyle name="Input 2 2 4 7 5 2 2" xfId="27426"/>
    <cellStyle name="Input 2 2 4 7 5 2 2 2" xfId="27427"/>
    <cellStyle name="Input 2 2 4 7 5 2 3" xfId="27428"/>
    <cellStyle name="Input 2 2 4 7 5 2 3 2" xfId="27429"/>
    <cellStyle name="Input 2 2 4 7 5 2 4" xfId="27430"/>
    <cellStyle name="Input 2 2 4 7 5 2 4 2" xfId="27431"/>
    <cellStyle name="Input 2 2 4 7 5 2 5" xfId="27432"/>
    <cellStyle name="Input 2 2 4 7 5 3" xfId="27433"/>
    <cellStyle name="Input 2 2 4 7 5 3 2" xfId="27434"/>
    <cellStyle name="Input 2 2 4 7 5 4" xfId="27435"/>
    <cellStyle name="Input 2 2 4 7 6" xfId="27436"/>
    <cellStyle name="Input 2 2 4 7 6 2" xfId="27437"/>
    <cellStyle name="Input 2 2 4 7 6 2 2" xfId="27438"/>
    <cellStyle name="Input 2 2 4 7 6 3" xfId="27439"/>
    <cellStyle name="Input 2 2 4 7 6 3 2" xfId="27440"/>
    <cellStyle name="Input 2 2 4 7 6 4" xfId="27441"/>
    <cellStyle name="Input 2 2 4 7 6 4 2" xfId="27442"/>
    <cellStyle name="Input 2 2 4 7 6 5" xfId="27443"/>
    <cellStyle name="Input 2 2 4 7 7" xfId="27444"/>
    <cellStyle name="Input 2 2 4 7 7 2" xfId="27445"/>
    <cellStyle name="Input 2 2 4 7 8" xfId="27446"/>
    <cellStyle name="Input 2 2 4 8" xfId="27447"/>
    <cellStyle name="Input 2 2 4 8 2" xfId="27448"/>
    <cellStyle name="Input 2 2 4 8 2 2" xfId="27449"/>
    <cellStyle name="Input 2 2 4 8 2 2 2" xfId="27450"/>
    <cellStyle name="Input 2 2 4 8 2 2 2 2" xfId="27451"/>
    <cellStyle name="Input 2 2 4 8 2 2 3" xfId="27452"/>
    <cellStyle name="Input 2 2 4 8 2 2 3 2" xfId="27453"/>
    <cellStyle name="Input 2 2 4 8 2 2 4" xfId="27454"/>
    <cellStyle name="Input 2 2 4 8 2 2 4 2" xfId="27455"/>
    <cellStyle name="Input 2 2 4 8 2 2 5" xfId="27456"/>
    <cellStyle name="Input 2 2 4 8 2 3" xfId="27457"/>
    <cellStyle name="Input 2 2 4 8 2 3 2" xfId="27458"/>
    <cellStyle name="Input 2 2 4 8 2 4" xfId="27459"/>
    <cellStyle name="Input 2 2 4 8 3" xfId="27460"/>
    <cellStyle name="Input 2 2 4 8 3 2" xfId="27461"/>
    <cellStyle name="Input 2 2 4 8 3 2 2" xfId="27462"/>
    <cellStyle name="Input 2 2 4 8 3 2 2 2" xfId="27463"/>
    <cellStyle name="Input 2 2 4 8 3 2 3" xfId="27464"/>
    <cellStyle name="Input 2 2 4 8 3 2 3 2" xfId="27465"/>
    <cellStyle name="Input 2 2 4 8 3 2 4" xfId="27466"/>
    <cellStyle name="Input 2 2 4 8 3 2 4 2" xfId="27467"/>
    <cellStyle name="Input 2 2 4 8 3 2 5" xfId="27468"/>
    <cellStyle name="Input 2 2 4 8 3 3" xfId="27469"/>
    <cellStyle name="Input 2 2 4 8 3 3 2" xfId="27470"/>
    <cellStyle name="Input 2 2 4 8 3 4" xfId="27471"/>
    <cellStyle name="Input 2 2 4 8 4" xfId="27472"/>
    <cellStyle name="Input 2 2 4 8 4 2" xfId="27473"/>
    <cellStyle name="Input 2 2 4 8 4 2 2" xfId="27474"/>
    <cellStyle name="Input 2 2 4 8 4 2 2 2" xfId="27475"/>
    <cellStyle name="Input 2 2 4 8 4 2 3" xfId="27476"/>
    <cellStyle name="Input 2 2 4 8 4 2 3 2" xfId="27477"/>
    <cellStyle name="Input 2 2 4 8 4 2 4" xfId="27478"/>
    <cellStyle name="Input 2 2 4 8 4 2 4 2" xfId="27479"/>
    <cellStyle name="Input 2 2 4 8 4 2 5" xfId="27480"/>
    <cellStyle name="Input 2 2 4 8 4 3" xfId="27481"/>
    <cellStyle name="Input 2 2 4 8 4 3 2" xfId="27482"/>
    <cellStyle name="Input 2 2 4 8 4 4" xfId="27483"/>
    <cellStyle name="Input 2 2 4 8 5" xfId="27484"/>
    <cellStyle name="Input 2 2 4 8 5 2" xfId="27485"/>
    <cellStyle name="Input 2 2 4 8 5 2 2" xfId="27486"/>
    <cellStyle name="Input 2 2 4 8 5 2 2 2" xfId="27487"/>
    <cellStyle name="Input 2 2 4 8 5 2 3" xfId="27488"/>
    <cellStyle name="Input 2 2 4 8 5 2 3 2" xfId="27489"/>
    <cellStyle name="Input 2 2 4 8 5 2 4" xfId="27490"/>
    <cellStyle name="Input 2 2 4 8 5 2 4 2" xfId="27491"/>
    <cellStyle name="Input 2 2 4 8 5 2 5" xfId="27492"/>
    <cellStyle name="Input 2 2 4 8 5 3" xfId="27493"/>
    <cellStyle name="Input 2 2 4 8 5 3 2" xfId="27494"/>
    <cellStyle name="Input 2 2 4 8 5 4" xfId="27495"/>
    <cellStyle name="Input 2 2 4 8 6" xfId="27496"/>
    <cellStyle name="Input 2 2 4 8 6 2" xfId="27497"/>
    <cellStyle name="Input 2 2 4 8 6 2 2" xfId="27498"/>
    <cellStyle name="Input 2 2 4 8 6 3" xfId="27499"/>
    <cellStyle name="Input 2 2 4 8 6 3 2" xfId="27500"/>
    <cellStyle name="Input 2 2 4 8 6 4" xfId="27501"/>
    <cellStyle name="Input 2 2 4 8 6 4 2" xfId="27502"/>
    <cellStyle name="Input 2 2 4 8 6 5" xfId="27503"/>
    <cellStyle name="Input 2 2 4 8 7" xfId="27504"/>
    <cellStyle name="Input 2 2 4 8 7 2" xfId="27505"/>
    <cellStyle name="Input 2 2 4 8 8" xfId="27506"/>
    <cellStyle name="Input 2 2 4 9" xfId="27507"/>
    <cellStyle name="Input 2 2 4 9 2" xfId="27508"/>
    <cellStyle name="Input 2 2 4 9 2 2" xfId="27509"/>
    <cellStyle name="Input 2 2 4 9 2 2 2" xfId="27510"/>
    <cellStyle name="Input 2 2 4 9 2 2 2 2" xfId="27511"/>
    <cellStyle name="Input 2 2 4 9 2 2 3" xfId="27512"/>
    <cellStyle name="Input 2 2 4 9 2 2 3 2" xfId="27513"/>
    <cellStyle name="Input 2 2 4 9 2 2 4" xfId="27514"/>
    <cellStyle name="Input 2 2 4 9 2 2 4 2" xfId="27515"/>
    <cellStyle name="Input 2 2 4 9 2 2 5" xfId="27516"/>
    <cellStyle name="Input 2 2 4 9 2 3" xfId="27517"/>
    <cellStyle name="Input 2 2 4 9 2 3 2" xfId="27518"/>
    <cellStyle name="Input 2 2 4 9 2 4" xfId="27519"/>
    <cellStyle name="Input 2 2 4 9 3" xfId="27520"/>
    <cellStyle name="Input 2 2 4 9 3 2" xfId="27521"/>
    <cellStyle name="Input 2 2 4 9 3 2 2" xfId="27522"/>
    <cellStyle name="Input 2 2 4 9 3 2 2 2" xfId="27523"/>
    <cellStyle name="Input 2 2 4 9 3 2 3" xfId="27524"/>
    <cellStyle name="Input 2 2 4 9 3 2 3 2" xfId="27525"/>
    <cellStyle name="Input 2 2 4 9 3 2 4" xfId="27526"/>
    <cellStyle name="Input 2 2 4 9 3 2 4 2" xfId="27527"/>
    <cellStyle name="Input 2 2 4 9 3 2 5" xfId="27528"/>
    <cellStyle name="Input 2 2 4 9 3 3" xfId="27529"/>
    <cellStyle name="Input 2 2 4 9 3 3 2" xfId="27530"/>
    <cellStyle name="Input 2 2 4 9 3 4" xfId="27531"/>
    <cellStyle name="Input 2 2 4 9 4" xfId="27532"/>
    <cellStyle name="Input 2 2 4 9 4 2" xfId="27533"/>
    <cellStyle name="Input 2 2 4 9 4 2 2" xfId="27534"/>
    <cellStyle name="Input 2 2 4 9 4 2 2 2" xfId="27535"/>
    <cellStyle name="Input 2 2 4 9 4 2 3" xfId="27536"/>
    <cellStyle name="Input 2 2 4 9 4 2 3 2" xfId="27537"/>
    <cellStyle name="Input 2 2 4 9 4 2 4" xfId="27538"/>
    <cellStyle name="Input 2 2 4 9 4 2 4 2" xfId="27539"/>
    <cellStyle name="Input 2 2 4 9 4 2 5" xfId="27540"/>
    <cellStyle name="Input 2 2 4 9 4 3" xfId="27541"/>
    <cellStyle name="Input 2 2 4 9 4 3 2" xfId="27542"/>
    <cellStyle name="Input 2 2 4 9 4 4" xfId="27543"/>
    <cellStyle name="Input 2 2 4 9 5" xfId="27544"/>
    <cellStyle name="Input 2 2 4 9 5 2" xfId="27545"/>
    <cellStyle name="Input 2 2 4 9 5 2 2" xfId="27546"/>
    <cellStyle name="Input 2 2 4 9 5 2 2 2" xfId="27547"/>
    <cellStyle name="Input 2 2 4 9 5 2 3" xfId="27548"/>
    <cellStyle name="Input 2 2 4 9 5 2 3 2" xfId="27549"/>
    <cellStyle name="Input 2 2 4 9 5 2 4" xfId="27550"/>
    <cellStyle name="Input 2 2 4 9 5 2 4 2" xfId="27551"/>
    <cellStyle name="Input 2 2 4 9 5 2 5" xfId="27552"/>
    <cellStyle name="Input 2 2 4 9 5 3" xfId="27553"/>
    <cellStyle name="Input 2 2 4 9 5 3 2" xfId="27554"/>
    <cellStyle name="Input 2 2 4 9 5 4" xfId="27555"/>
    <cellStyle name="Input 2 2 4 9 6" xfId="27556"/>
    <cellStyle name="Input 2 2 4 9 6 2" xfId="27557"/>
    <cellStyle name="Input 2 2 4 9 6 2 2" xfId="27558"/>
    <cellStyle name="Input 2 2 4 9 6 3" xfId="27559"/>
    <cellStyle name="Input 2 2 4 9 6 3 2" xfId="27560"/>
    <cellStyle name="Input 2 2 4 9 6 4" xfId="27561"/>
    <cellStyle name="Input 2 2 4 9 6 4 2" xfId="27562"/>
    <cellStyle name="Input 2 2 4 9 6 5" xfId="27563"/>
    <cellStyle name="Input 2 2 4 9 7" xfId="27564"/>
    <cellStyle name="Input 2 2 4 9 7 2" xfId="27565"/>
    <cellStyle name="Input 2 2 4 9 8" xfId="27566"/>
    <cellStyle name="Input 2 2 5" xfId="27567"/>
    <cellStyle name="Input 2 2 5 2" xfId="27568"/>
    <cellStyle name="Input 2 2 5 2 2" xfId="27569"/>
    <cellStyle name="Input 2 2 5 2 2 2" xfId="27570"/>
    <cellStyle name="Input 2 2 5 2 2 2 2" xfId="27571"/>
    <cellStyle name="Input 2 2 5 2 2 3" xfId="27572"/>
    <cellStyle name="Input 2 2 5 2 2 3 2" xfId="27573"/>
    <cellStyle name="Input 2 2 5 2 2 4" xfId="27574"/>
    <cellStyle name="Input 2 2 5 2 2 4 2" xfId="27575"/>
    <cellStyle name="Input 2 2 5 2 2 5" xfId="27576"/>
    <cellStyle name="Input 2 2 5 2 3" xfId="27577"/>
    <cellStyle name="Input 2 2 5 2 3 2" xfId="27578"/>
    <cellStyle name="Input 2 2 5 2 4" xfId="27579"/>
    <cellStyle name="Input 2 2 5 3" xfId="27580"/>
    <cellStyle name="Input 2 2 5 3 2" xfId="27581"/>
    <cellStyle name="Input 2 2 5 3 2 2" xfId="27582"/>
    <cellStyle name="Input 2 2 5 3 2 2 2" xfId="27583"/>
    <cellStyle name="Input 2 2 5 3 2 3" xfId="27584"/>
    <cellStyle name="Input 2 2 5 3 2 3 2" xfId="27585"/>
    <cellStyle name="Input 2 2 5 3 2 4" xfId="27586"/>
    <cellStyle name="Input 2 2 5 3 2 4 2" xfId="27587"/>
    <cellStyle name="Input 2 2 5 3 2 5" xfId="27588"/>
    <cellStyle name="Input 2 2 5 3 3" xfId="27589"/>
    <cellStyle name="Input 2 2 5 3 3 2" xfId="27590"/>
    <cellStyle name="Input 2 2 5 3 4" xfId="27591"/>
    <cellStyle name="Input 2 2 5 4" xfId="27592"/>
    <cellStyle name="Input 2 2 5 4 2" xfId="27593"/>
    <cellStyle name="Input 2 2 5 4 2 2" xfId="27594"/>
    <cellStyle name="Input 2 2 5 4 2 2 2" xfId="27595"/>
    <cellStyle name="Input 2 2 5 4 2 3" xfId="27596"/>
    <cellStyle name="Input 2 2 5 4 2 3 2" xfId="27597"/>
    <cellStyle name="Input 2 2 5 4 2 4" xfId="27598"/>
    <cellStyle name="Input 2 2 5 4 2 4 2" xfId="27599"/>
    <cellStyle name="Input 2 2 5 4 2 5" xfId="27600"/>
    <cellStyle name="Input 2 2 5 4 3" xfId="27601"/>
    <cellStyle name="Input 2 2 5 4 3 2" xfId="27602"/>
    <cellStyle name="Input 2 2 5 4 4" xfId="27603"/>
    <cellStyle name="Input 2 2 5 5" xfId="27604"/>
    <cellStyle name="Input 2 2 5 5 2" xfId="27605"/>
    <cellStyle name="Input 2 2 5 5 2 2" xfId="27606"/>
    <cellStyle name="Input 2 2 5 5 2 2 2" xfId="27607"/>
    <cellStyle name="Input 2 2 5 5 2 3" xfId="27608"/>
    <cellStyle name="Input 2 2 5 5 2 3 2" xfId="27609"/>
    <cellStyle name="Input 2 2 5 5 2 4" xfId="27610"/>
    <cellStyle name="Input 2 2 5 5 2 4 2" xfId="27611"/>
    <cellStyle name="Input 2 2 5 5 2 5" xfId="27612"/>
    <cellStyle name="Input 2 2 5 5 3" xfId="27613"/>
    <cellStyle name="Input 2 2 5 5 3 2" xfId="27614"/>
    <cellStyle name="Input 2 2 5 5 4" xfId="27615"/>
    <cellStyle name="Input 2 2 5 6" xfId="27616"/>
    <cellStyle name="Input 2 2 5 6 2" xfId="27617"/>
    <cellStyle name="Input 2 2 5 6 2 2" xfId="27618"/>
    <cellStyle name="Input 2 2 5 6 3" xfId="27619"/>
    <cellStyle name="Input 2 2 5 6 3 2" xfId="27620"/>
    <cellStyle name="Input 2 2 5 6 4" xfId="27621"/>
    <cellStyle name="Input 2 2 5 6 4 2" xfId="27622"/>
    <cellStyle name="Input 2 2 5 6 5" xfId="27623"/>
    <cellStyle name="Input 2 2 5 7" xfId="27624"/>
    <cellStyle name="Input 2 2 5 7 2" xfId="27625"/>
    <cellStyle name="Input 2 2 5 8" xfId="27626"/>
    <cellStyle name="Input 2 2 6" xfId="27627"/>
    <cellStyle name="Input 2 2 6 2" xfId="27628"/>
    <cellStyle name="Input 2 2 6 2 2" xfId="27629"/>
    <cellStyle name="Input 2 2 6 2 2 2" xfId="27630"/>
    <cellStyle name="Input 2 2 6 2 2 2 2" xfId="27631"/>
    <cellStyle name="Input 2 2 6 2 2 3" xfId="27632"/>
    <cellStyle name="Input 2 2 6 2 2 3 2" xfId="27633"/>
    <cellStyle name="Input 2 2 6 2 2 4" xfId="27634"/>
    <cellStyle name="Input 2 2 6 2 2 4 2" xfId="27635"/>
    <cellStyle name="Input 2 2 6 2 2 5" xfId="27636"/>
    <cellStyle name="Input 2 2 6 2 3" xfId="27637"/>
    <cellStyle name="Input 2 2 6 2 3 2" xfId="27638"/>
    <cellStyle name="Input 2 2 6 2 4" xfId="27639"/>
    <cellStyle name="Input 2 2 6 3" xfId="27640"/>
    <cellStyle name="Input 2 2 6 3 2" xfId="27641"/>
    <cellStyle name="Input 2 2 6 3 2 2" xfId="27642"/>
    <cellStyle name="Input 2 2 6 3 2 2 2" xfId="27643"/>
    <cellStyle name="Input 2 2 6 3 2 3" xfId="27644"/>
    <cellStyle name="Input 2 2 6 3 2 3 2" xfId="27645"/>
    <cellStyle name="Input 2 2 6 3 2 4" xfId="27646"/>
    <cellStyle name="Input 2 2 6 3 2 4 2" xfId="27647"/>
    <cellStyle name="Input 2 2 6 3 2 5" xfId="27648"/>
    <cellStyle name="Input 2 2 6 3 3" xfId="27649"/>
    <cellStyle name="Input 2 2 6 3 3 2" xfId="27650"/>
    <cellStyle name="Input 2 2 6 3 4" xfId="27651"/>
    <cellStyle name="Input 2 2 6 4" xfId="27652"/>
    <cellStyle name="Input 2 2 6 4 2" xfId="27653"/>
    <cellStyle name="Input 2 2 6 4 2 2" xfId="27654"/>
    <cellStyle name="Input 2 2 6 4 2 2 2" xfId="27655"/>
    <cellStyle name="Input 2 2 6 4 2 3" xfId="27656"/>
    <cellStyle name="Input 2 2 6 4 2 3 2" xfId="27657"/>
    <cellStyle name="Input 2 2 6 4 2 4" xfId="27658"/>
    <cellStyle name="Input 2 2 6 4 2 4 2" xfId="27659"/>
    <cellStyle name="Input 2 2 6 4 2 5" xfId="27660"/>
    <cellStyle name="Input 2 2 6 4 3" xfId="27661"/>
    <cellStyle name="Input 2 2 6 4 3 2" xfId="27662"/>
    <cellStyle name="Input 2 2 6 4 4" xfId="27663"/>
    <cellStyle name="Input 2 2 6 5" xfId="27664"/>
    <cellStyle name="Input 2 2 6 5 2" xfId="27665"/>
    <cellStyle name="Input 2 2 6 5 2 2" xfId="27666"/>
    <cellStyle name="Input 2 2 6 5 2 2 2" xfId="27667"/>
    <cellStyle name="Input 2 2 6 5 2 3" xfId="27668"/>
    <cellStyle name="Input 2 2 6 5 2 3 2" xfId="27669"/>
    <cellStyle name="Input 2 2 6 5 2 4" xfId="27670"/>
    <cellStyle name="Input 2 2 6 5 2 4 2" xfId="27671"/>
    <cellStyle name="Input 2 2 6 5 2 5" xfId="27672"/>
    <cellStyle name="Input 2 2 6 5 3" xfId="27673"/>
    <cellStyle name="Input 2 2 6 5 3 2" xfId="27674"/>
    <cellStyle name="Input 2 2 6 5 4" xfId="27675"/>
    <cellStyle name="Input 2 2 6 6" xfId="27676"/>
    <cellStyle name="Input 2 2 6 6 2" xfId="27677"/>
    <cellStyle name="Input 2 2 6 6 2 2" xfId="27678"/>
    <cellStyle name="Input 2 2 6 6 3" xfId="27679"/>
    <cellStyle name="Input 2 2 6 6 3 2" xfId="27680"/>
    <cellStyle name="Input 2 2 6 6 4" xfId="27681"/>
    <cellStyle name="Input 2 2 6 6 4 2" xfId="27682"/>
    <cellStyle name="Input 2 2 6 6 5" xfId="27683"/>
    <cellStyle name="Input 2 2 6 7" xfId="27684"/>
    <cellStyle name="Input 2 2 6 7 2" xfId="27685"/>
    <cellStyle name="Input 2 2 6 8" xfId="27686"/>
    <cellStyle name="Input 2 2 7" xfId="27687"/>
    <cellStyle name="Input 2 2 7 2" xfId="27688"/>
    <cellStyle name="Input 2 2 7 2 2" xfId="27689"/>
    <cellStyle name="Input 2 2 7 2 2 2" xfId="27690"/>
    <cellStyle name="Input 2 2 7 2 2 2 2" xfId="27691"/>
    <cellStyle name="Input 2 2 7 2 2 3" xfId="27692"/>
    <cellStyle name="Input 2 2 7 2 2 3 2" xfId="27693"/>
    <cellStyle name="Input 2 2 7 2 2 4" xfId="27694"/>
    <cellStyle name="Input 2 2 7 2 2 4 2" xfId="27695"/>
    <cellStyle name="Input 2 2 7 2 2 5" xfId="27696"/>
    <cellStyle name="Input 2 2 7 2 3" xfId="27697"/>
    <cellStyle name="Input 2 2 7 2 3 2" xfId="27698"/>
    <cellStyle name="Input 2 2 7 2 4" xfId="27699"/>
    <cellStyle name="Input 2 2 7 3" xfId="27700"/>
    <cellStyle name="Input 2 2 7 3 2" xfId="27701"/>
    <cellStyle name="Input 2 2 7 3 2 2" xfId="27702"/>
    <cellStyle name="Input 2 2 7 3 2 2 2" xfId="27703"/>
    <cellStyle name="Input 2 2 7 3 2 3" xfId="27704"/>
    <cellStyle name="Input 2 2 7 3 2 3 2" xfId="27705"/>
    <cellStyle name="Input 2 2 7 3 2 4" xfId="27706"/>
    <cellStyle name="Input 2 2 7 3 2 4 2" xfId="27707"/>
    <cellStyle name="Input 2 2 7 3 2 5" xfId="27708"/>
    <cellStyle name="Input 2 2 7 3 3" xfId="27709"/>
    <cellStyle name="Input 2 2 7 3 3 2" xfId="27710"/>
    <cellStyle name="Input 2 2 7 3 4" xfId="27711"/>
    <cellStyle name="Input 2 2 7 4" xfId="27712"/>
    <cellStyle name="Input 2 2 7 4 2" xfId="27713"/>
    <cellStyle name="Input 2 2 7 4 2 2" xfId="27714"/>
    <cellStyle name="Input 2 2 7 4 2 2 2" xfId="27715"/>
    <cellStyle name="Input 2 2 7 4 2 3" xfId="27716"/>
    <cellStyle name="Input 2 2 7 4 2 3 2" xfId="27717"/>
    <cellStyle name="Input 2 2 7 4 2 4" xfId="27718"/>
    <cellStyle name="Input 2 2 7 4 2 4 2" xfId="27719"/>
    <cellStyle name="Input 2 2 7 4 2 5" xfId="27720"/>
    <cellStyle name="Input 2 2 7 4 3" xfId="27721"/>
    <cellStyle name="Input 2 2 7 4 3 2" xfId="27722"/>
    <cellStyle name="Input 2 2 7 4 4" xfId="27723"/>
    <cellStyle name="Input 2 2 7 5" xfId="27724"/>
    <cellStyle name="Input 2 2 7 5 2" xfId="27725"/>
    <cellStyle name="Input 2 2 7 5 2 2" xfId="27726"/>
    <cellStyle name="Input 2 2 7 5 2 2 2" xfId="27727"/>
    <cellStyle name="Input 2 2 7 5 2 3" xfId="27728"/>
    <cellStyle name="Input 2 2 7 5 2 3 2" xfId="27729"/>
    <cellStyle name="Input 2 2 7 5 2 4" xfId="27730"/>
    <cellStyle name="Input 2 2 7 5 2 4 2" xfId="27731"/>
    <cellStyle name="Input 2 2 7 5 2 5" xfId="27732"/>
    <cellStyle name="Input 2 2 7 5 3" xfId="27733"/>
    <cellStyle name="Input 2 2 7 5 3 2" xfId="27734"/>
    <cellStyle name="Input 2 2 7 5 4" xfId="27735"/>
    <cellStyle name="Input 2 2 7 6" xfId="27736"/>
    <cellStyle name="Input 2 2 7 6 2" xfId="27737"/>
    <cellStyle name="Input 2 2 7 6 2 2" xfId="27738"/>
    <cellStyle name="Input 2 2 7 6 3" xfId="27739"/>
    <cellStyle name="Input 2 2 7 6 3 2" xfId="27740"/>
    <cellStyle name="Input 2 2 7 6 4" xfId="27741"/>
    <cellStyle name="Input 2 2 7 6 4 2" xfId="27742"/>
    <cellStyle name="Input 2 2 7 6 5" xfId="27743"/>
    <cellStyle name="Input 2 2 7 7" xfId="27744"/>
    <cellStyle name="Input 2 2 7 7 2" xfId="27745"/>
    <cellStyle name="Input 2 2 7 8" xfId="27746"/>
    <cellStyle name="Input 2 2 8" xfId="27747"/>
    <cellStyle name="Input 2 2 8 2" xfId="27748"/>
    <cellStyle name="Input 2 2 8 2 2" xfId="27749"/>
    <cellStyle name="Input 2 2 8 2 2 2" xfId="27750"/>
    <cellStyle name="Input 2 2 8 2 2 2 2" xfId="27751"/>
    <cellStyle name="Input 2 2 8 2 2 3" xfId="27752"/>
    <cellStyle name="Input 2 2 8 2 2 3 2" xfId="27753"/>
    <cellStyle name="Input 2 2 8 2 2 4" xfId="27754"/>
    <cellStyle name="Input 2 2 8 2 2 4 2" xfId="27755"/>
    <cellStyle name="Input 2 2 8 2 2 5" xfId="27756"/>
    <cellStyle name="Input 2 2 8 2 3" xfId="27757"/>
    <cellStyle name="Input 2 2 8 2 3 2" xfId="27758"/>
    <cellStyle name="Input 2 2 8 2 4" xfId="27759"/>
    <cellStyle name="Input 2 2 8 3" xfId="27760"/>
    <cellStyle name="Input 2 2 8 3 2" xfId="27761"/>
    <cellStyle name="Input 2 2 8 3 2 2" xfId="27762"/>
    <cellStyle name="Input 2 2 8 3 2 2 2" xfId="27763"/>
    <cellStyle name="Input 2 2 8 3 2 3" xfId="27764"/>
    <cellStyle name="Input 2 2 8 3 2 3 2" xfId="27765"/>
    <cellStyle name="Input 2 2 8 3 2 4" xfId="27766"/>
    <cellStyle name="Input 2 2 8 3 2 4 2" xfId="27767"/>
    <cellStyle name="Input 2 2 8 3 2 5" xfId="27768"/>
    <cellStyle name="Input 2 2 8 3 3" xfId="27769"/>
    <cellStyle name="Input 2 2 8 3 3 2" xfId="27770"/>
    <cellStyle name="Input 2 2 8 3 4" xfId="27771"/>
    <cellStyle name="Input 2 2 8 4" xfId="27772"/>
    <cellStyle name="Input 2 2 8 4 2" xfId="27773"/>
    <cellStyle name="Input 2 2 8 4 2 2" xfId="27774"/>
    <cellStyle name="Input 2 2 8 4 2 2 2" xfId="27775"/>
    <cellStyle name="Input 2 2 8 4 2 3" xfId="27776"/>
    <cellStyle name="Input 2 2 8 4 2 3 2" xfId="27777"/>
    <cellStyle name="Input 2 2 8 4 2 4" xfId="27778"/>
    <cellStyle name="Input 2 2 8 4 2 4 2" xfId="27779"/>
    <cellStyle name="Input 2 2 8 4 2 5" xfId="27780"/>
    <cellStyle name="Input 2 2 8 4 3" xfId="27781"/>
    <cellStyle name="Input 2 2 8 4 3 2" xfId="27782"/>
    <cellStyle name="Input 2 2 8 4 4" xfId="27783"/>
    <cellStyle name="Input 2 2 8 5" xfId="27784"/>
    <cellStyle name="Input 2 2 8 5 2" xfId="27785"/>
    <cellStyle name="Input 2 2 8 5 2 2" xfId="27786"/>
    <cellStyle name="Input 2 2 8 5 2 2 2" xfId="27787"/>
    <cellStyle name="Input 2 2 8 5 2 3" xfId="27788"/>
    <cellStyle name="Input 2 2 8 5 2 3 2" xfId="27789"/>
    <cellStyle name="Input 2 2 8 5 2 4" xfId="27790"/>
    <cellStyle name="Input 2 2 8 5 2 4 2" xfId="27791"/>
    <cellStyle name="Input 2 2 8 5 2 5" xfId="27792"/>
    <cellStyle name="Input 2 2 8 5 3" xfId="27793"/>
    <cellStyle name="Input 2 2 8 5 3 2" xfId="27794"/>
    <cellStyle name="Input 2 2 8 5 4" xfId="27795"/>
    <cellStyle name="Input 2 2 8 6" xfId="27796"/>
    <cellStyle name="Input 2 2 8 6 2" xfId="27797"/>
    <cellStyle name="Input 2 2 8 6 2 2" xfId="27798"/>
    <cellStyle name="Input 2 2 8 6 3" xfId="27799"/>
    <cellStyle name="Input 2 2 8 6 3 2" xfId="27800"/>
    <cellStyle name="Input 2 2 8 6 4" xfId="27801"/>
    <cellStyle name="Input 2 2 8 6 4 2" xfId="27802"/>
    <cellStyle name="Input 2 2 8 6 5" xfId="27803"/>
    <cellStyle name="Input 2 2 8 7" xfId="27804"/>
    <cellStyle name="Input 2 2 8 7 2" xfId="27805"/>
    <cellStyle name="Input 2 2 8 8" xfId="27806"/>
    <cellStyle name="Input 2 2 9" xfId="27807"/>
    <cellStyle name="Input 2 2 9 2" xfId="27808"/>
    <cellStyle name="Input 2 2 9 2 2" xfId="27809"/>
    <cellStyle name="Input 2 2 9 2 2 2" xfId="27810"/>
    <cellStyle name="Input 2 2 9 2 2 2 2" xfId="27811"/>
    <cellStyle name="Input 2 2 9 2 2 3" xfId="27812"/>
    <cellStyle name="Input 2 2 9 2 2 3 2" xfId="27813"/>
    <cellStyle name="Input 2 2 9 2 2 4" xfId="27814"/>
    <cellStyle name="Input 2 2 9 2 2 4 2" xfId="27815"/>
    <cellStyle name="Input 2 2 9 2 2 5" xfId="27816"/>
    <cellStyle name="Input 2 2 9 2 3" xfId="27817"/>
    <cellStyle name="Input 2 2 9 2 3 2" xfId="27818"/>
    <cellStyle name="Input 2 2 9 2 4" xfId="27819"/>
    <cellStyle name="Input 2 2 9 3" xfId="27820"/>
    <cellStyle name="Input 2 2 9 3 2" xfId="27821"/>
    <cellStyle name="Input 2 2 9 3 2 2" xfId="27822"/>
    <cellStyle name="Input 2 2 9 3 2 2 2" xfId="27823"/>
    <cellStyle name="Input 2 2 9 3 2 3" xfId="27824"/>
    <cellStyle name="Input 2 2 9 3 2 3 2" xfId="27825"/>
    <cellStyle name="Input 2 2 9 3 2 4" xfId="27826"/>
    <cellStyle name="Input 2 2 9 3 2 4 2" xfId="27827"/>
    <cellStyle name="Input 2 2 9 3 2 5" xfId="27828"/>
    <cellStyle name="Input 2 2 9 3 3" xfId="27829"/>
    <cellStyle name="Input 2 2 9 3 3 2" xfId="27830"/>
    <cellStyle name="Input 2 2 9 3 4" xfId="27831"/>
    <cellStyle name="Input 2 2 9 4" xfId="27832"/>
    <cellStyle name="Input 2 2 9 4 2" xfId="27833"/>
    <cellStyle name="Input 2 2 9 4 2 2" xfId="27834"/>
    <cellStyle name="Input 2 2 9 4 2 2 2" xfId="27835"/>
    <cellStyle name="Input 2 2 9 4 2 3" xfId="27836"/>
    <cellStyle name="Input 2 2 9 4 2 3 2" xfId="27837"/>
    <cellStyle name="Input 2 2 9 4 2 4" xfId="27838"/>
    <cellStyle name="Input 2 2 9 4 2 4 2" xfId="27839"/>
    <cellStyle name="Input 2 2 9 4 2 5" xfId="27840"/>
    <cellStyle name="Input 2 2 9 4 3" xfId="27841"/>
    <cellStyle name="Input 2 2 9 4 3 2" xfId="27842"/>
    <cellStyle name="Input 2 2 9 4 4" xfId="27843"/>
    <cellStyle name="Input 2 2 9 5" xfId="27844"/>
    <cellStyle name="Input 2 2 9 5 2" xfId="27845"/>
    <cellStyle name="Input 2 2 9 5 2 2" xfId="27846"/>
    <cellStyle name="Input 2 2 9 5 2 2 2" xfId="27847"/>
    <cellStyle name="Input 2 2 9 5 2 3" xfId="27848"/>
    <cellStyle name="Input 2 2 9 5 2 3 2" xfId="27849"/>
    <cellStyle name="Input 2 2 9 5 2 4" xfId="27850"/>
    <cellStyle name="Input 2 2 9 5 2 4 2" xfId="27851"/>
    <cellStyle name="Input 2 2 9 5 2 5" xfId="27852"/>
    <cellStyle name="Input 2 2 9 5 3" xfId="27853"/>
    <cellStyle name="Input 2 2 9 5 3 2" xfId="27854"/>
    <cellStyle name="Input 2 2 9 5 4" xfId="27855"/>
    <cellStyle name="Input 2 2 9 6" xfId="27856"/>
    <cellStyle name="Input 2 2 9 6 2" xfId="27857"/>
    <cellStyle name="Input 2 2 9 6 2 2" xfId="27858"/>
    <cellStyle name="Input 2 2 9 6 3" xfId="27859"/>
    <cellStyle name="Input 2 2 9 6 3 2" xfId="27860"/>
    <cellStyle name="Input 2 2 9 6 4" xfId="27861"/>
    <cellStyle name="Input 2 2 9 6 4 2" xfId="27862"/>
    <cellStyle name="Input 2 2 9 6 5" xfId="27863"/>
    <cellStyle name="Input 2 2 9 7" xfId="27864"/>
    <cellStyle name="Input 2 2 9 7 2" xfId="27865"/>
    <cellStyle name="Input 2 2 9 8" xfId="27866"/>
    <cellStyle name="Input 2 3" xfId="27867"/>
    <cellStyle name="Input 2 3 2" xfId="27868"/>
    <cellStyle name="Input 2 3 2 2" xfId="27869"/>
    <cellStyle name="Input 2 3 2 2 2" xfId="27870"/>
    <cellStyle name="Input 2 3 2 2 2 2" xfId="27871"/>
    <cellStyle name="Input 2 3 2 2 3" xfId="27872"/>
    <cellStyle name="Input 2 3 2 2 3 2" xfId="27873"/>
    <cellStyle name="Input 2 3 2 2 4" xfId="27874"/>
    <cellStyle name="Input 2 3 2 2 4 2" xfId="27875"/>
    <cellStyle name="Input 2 3 2 2 5" xfId="27876"/>
    <cellStyle name="Input 2 3 2 3" xfId="27877"/>
    <cellStyle name="Input 2 3 2 3 2" xfId="27878"/>
    <cellStyle name="Input 2 3 2 3 3" xfId="27879"/>
    <cellStyle name="Input 2 3 2 4" xfId="27880"/>
    <cellStyle name="Input 2 3 3" xfId="27881"/>
    <cellStyle name="Input 2 3 3 2" xfId="27882"/>
    <cellStyle name="Input 2 3 3 2 2" xfId="27883"/>
    <cellStyle name="Input 2 3 3 2 2 2" xfId="27884"/>
    <cellStyle name="Input 2 3 3 2 3" xfId="27885"/>
    <cellStyle name="Input 2 3 3 2 3 2" xfId="27886"/>
    <cellStyle name="Input 2 3 3 2 4" xfId="27887"/>
    <cellStyle name="Input 2 3 3 2 4 2" xfId="27888"/>
    <cellStyle name="Input 2 3 3 2 5" xfId="27889"/>
    <cellStyle name="Input 2 3 3 3" xfId="27890"/>
    <cellStyle name="Input 2 3 3 3 2" xfId="27891"/>
    <cellStyle name="Input 2 3 3 4" xfId="27892"/>
    <cellStyle name="Input 2 3 4" xfId="27893"/>
    <cellStyle name="Input 2 3 4 2" xfId="27894"/>
    <cellStyle name="Input 2 3 4 2 2" xfId="27895"/>
    <cellStyle name="Input 2 3 4 2 2 2" xfId="27896"/>
    <cellStyle name="Input 2 3 4 2 3" xfId="27897"/>
    <cellStyle name="Input 2 3 4 2 3 2" xfId="27898"/>
    <cellStyle name="Input 2 3 4 2 4" xfId="27899"/>
    <cellStyle name="Input 2 3 4 2 4 2" xfId="27900"/>
    <cellStyle name="Input 2 3 4 2 5" xfId="27901"/>
    <cellStyle name="Input 2 3 4 3" xfId="27902"/>
    <cellStyle name="Input 2 3 4 3 2" xfId="27903"/>
    <cellStyle name="Input 2 3 4 4" xfId="27904"/>
    <cellStyle name="Input 2 3 5" xfId="27905"/>
    <cellStyle name="Input 2 3 5 2" xfId="27906"/>
    <cellStyle name="Input 2 3 5 2 2" xfId="27907"/>
    <cellStyle name="Input 2 3 5 2 2 2" xfId="27908"/>
    <cellStyle name="Input 2 3 5 2 3" xfId="27909"/>
    <cellStyle name="Input 2 3 5 2 3 2" xfId="27910"/>
    <cellStyle name="Input 2 3 5 2 4" xfId="27911"/>
    <cellStyle name="Input 2 3 5 2 4 2" xfId="27912"/>
    <cellStyle name="Input 2 3 5 2 5" xfId="27913"/>
    <cellStyle name="Input 2 3 5 3" xfId="27914"/>
    <cellStyle name="Input 2 3 5 3 2" xfId="27915"/>
    <cellStyle name="Input 2 3 5 4" xfId="27916"/>
    <cellStyle name="Input 2 3 6" xfId="27917"/>
    <cellStyle name="Input 2 3 6 2" xfId="27918"/>
    <cellStyle name="Input 2 3 6 2 2" xfId="27919"/>
    <cellStyle name="Input 2 3 6 3" xfId="27920"/>
    <cellStyle name="Input 2 3 6 3 2" xfId="27921"/>
    <cellStyle name="Input 2 3 6 4" xfId="27922"/>
    <cellStyle name="Input 2 3 6 4 2" xfId="27923"/>
    <cellStyle name="Input 2 3 6 5" xfId="27924"/>
    <cellStyle name="Input 2 3 7" xfId="27925"/>
    <cellStyle name="Input 2 3 7 2" xfId="27926"/>
    <cellStyle name="Input 2 4" xfId="27927"/>
    <cellStyle name="Input 2 4 2" xfId="27928"/>
    <cellStyle name="Input 2 4 2 2" xfId="27929"/>
    <cellStyle name="Input 2 4 2 2 2" xfId="27930"/>
    <cellStyle name="Input 2 4 2 3" xfId="27931"/>
    <cellStyle name="Input 2 4 2 3 2" xfId="27932"/>
    <cellStyle name="Input 2 4 2 4" xfId="27933"/>
    <cellStyle name="Input 2 4 2 4 2" xfId="27934"/>
    <cellStyle name="Input 2 4 2 5" xfId="27935"/>
    <cellStyle name="Input 2 4 3" xfId="27936"/>
    <cellStyle name="Input 2 4 3 2" xfId="27937"/>
    <cellStyle name="Input 2 4 3 3" xfId="27938"/>
    <cellStyle name="Input 2 4 4" xfId="27939"/>
    <cellStyle name="Input 2 5" xfId="27940"/>
    <cellStyle name="Input 2 5 2" xfId="27941"/>
    <cellStyle name="Input 2 5 2 2" xfId="27942"/>
    <cellStyle name="Input 2 5 2 2 2" xfId="27943"/>
    <cellStyle name="Input 2 5 2 3" xfId="27944"/>
    <cellStyle name="Input 2 5 2 3 2" xfId="27945"/>
    <cellStyle name="Input 2 5 2 4" xfId="27946"/>
    <cellStyle name="Input 2 5 2 4 2" xfId="27947"/>
    <cellStyle name="Input 2 5 2 5" xfId="27948"/>
    <cellStyle name="Input 2 5 3" xfId="27949"/>
    <cellStyle name="Input 2 5 3 2" xfId="27950"/>
    <cellStyle name="Input 2 5 3 3" xfId="27951"/>
    <cellStyle name="Input 2 5 4" xfId="27952"/>
    <cellStyle name="Input 2 6" xfId="27953"/>
    <cellStyle name="Input 2 6 2" xfId="27954"/>
    <cellStyle name="Input 2 6 2 2" xfId="27955"/>
    <cellStyle name="Input 2 6 2 2 2" xfId="27956"/>
    <cellStyle name="Input 2 6 2 3" xfId="27957"/>
    <cellStyle name="Input 2 6 2 3 2" xfId="27958"/>
    <cellStyle name="Input 2 6 2 4" xfId="27959"/>
    <cellStyle name="Input 2 6 2 4 2" xfId="27960"/>
    <cellStyle name="Input 2 6 2 5" xfId="27961"/>
    <cellStyle name="Input 2 6 3" xfId="27962"/>
    <cellStyle name="Input 2 6 3 2" xfId="27963"/>
    <cellStyle name="Input 2 6 4" xfId="27964"/>
    <cellStyle name="Input 2 7" xfId="27965"/>
    <cellStyle name="Input 2 7 2" xfId="27966"/>
    <cellStyle name="Input 2 7 2 2" xfId="27967"/>
    <cellStyle name="Input 2 7 3" xfId="27968"/>
    <cellStyle name="Input 2 7 3 2" xfId="27969"/>
    <cellStyle name="Input 2 7 4" xfId="27970"/>
    <cellStyle name="Input 2 7 4 2" xfId="27971"/>
    <cellStyle name="Input 2 7 5" xfId="27972"/>
    <cellStyle name="Input 2 8" xfId="27973"/>
    <cellStyle name="Input 2 8 2" xfId="27974"/>
    <cellStyle name="Input 2 9" xfId="27975"/>
    <cellStyle name="Input 2_Bud 12-Apresent" xfId="27976"/>
    <cellStyle name="Input 20" xfId="27977"/>
    <cellStyle name="Input 20 2" xfId="27978"/>
    <cellStyle name="Input 20 2 2" xfId="27979"/>
    <cellStyle name="Input 20 2 2 2" xfId="27980"/>
    <cellStyle name="Input 20 2 3" xfId="27981"/>
    <cellStyle name="Input 20 3" xfId="27982"/>
    <cellStyle name="Input 20 3 2" xfId="27983"/>
    <cellStyle name="Input 20 3 2 2" xfId="27984"/>
    <cellStyle name="Input 20 4" xfId="27985"/>
    <cellStyle name="Input 20_Bud 12-Apresent" xfId="27986"/>
    <cellStyle name="Input 21" xfId="27987"/>
    <cellStyle name="Input 21 2" xfId="27988"/>
    <cellStyle name="Input 21 2 2" xfId="27989"/>
    <cellStyle name="Input 21 2 2 2" xfId="27990"/>
    <cellStyle name="Input 21 2 3" xfId="27991"/>
    <cellStyle name="Input 21 3" xfId="27992"/>
    <cellStyle name="Input 21 3 2" xfId="27993"/>
    <cellStyle name="Input 21 3 2 2" xfId="27994"/>
    <cellStyle name="Input 21 4" xfId="27995"/>
    <cellStyle name="Input 21_Bud 12-Apresent" xfId="27996"/>
    <cellStyle name="Input 22" xfId="27997"/>
    <cellStyle name="Input 22 2" xfId="27998"/>
    <cellStyle name="Input 22 2 2" xfId="27999"/>
    <cellStyle name="Input 22 2 2 2" xfId="28000"/>
    <cellStyle name="Input 22 2 3" xfId="28001"/>
    <cellStyle name="Input 22 3" xfId="28002"/>
    <cellStyle name="Input 22 3 2" xfId="28003"/>
    <cellStyle name="Input 22 3 2 2" xfId="28004"/>
    <cellStyle name="Input 22 4" xfId="28005"/>
    <cellStyle name="Input 22_Bud 12-Apresent" xfId="28006"/>
    <cellStyle name="Input 23" xfId="28007"/>
    <cellStyle name="Input 23 2" xfId="28008"/>
    <cellStyle name="Input 23 2 2" xfId="28009"/>
    <cellStyle name="Input 23 2 2 2" xfId="28010"/>
    <cellStyle name="Input 23 2 3" xfId="28011"/>
    <cellStyle name="Input 23 3" xfId="28012"/>
    <cellStyle name="Input 23 3 2" xfId="28013"/>
    <cellStyle name="Input 23 3 2 2" xfId="28014"/>
    <cellStyle name="Input 23 4" xfId="28015"/>
    <cellStyle name="Input 23_Bud 12-Apresent" xfId="28016"/>
    <cellStyle name="Input 24" xfId="28017"/>
    <cellStyle name="Input 24 2" xfId="28018"/>
    <cellStyle name="Input 24 2 2" xfId="28019"/>
    <cellStyle name="Input 24 2 2 2" xfId="28020"/>
    <cellStyle name="Input 24 2 3" xfId="28021"/>
    <cellStyle name="Input 24 3" xfId="28022"/>
    <cellStyle name="Input 24 3 2" xfId="28023"/>
    <cellStyle name="Input 24 3 2 2" xfId="28024"/>
    <cellStyle name="Input 24 4" xfId="28025"/>
    <cellStyle name="Input 24_Bud 12-Apresent" xfId="28026"/>
    <cellStyle name="Input 25" xfId="28027"/>
    <cellStyle name="Input 25 2" xfId="28028"/>
    <cellStyle name="Input 25 2 2" xfId="28029"/>
    <cellStyle name="Input 25 2 2 2" xfId="28030"/>
    <cellStyle name="Input 25 2 3" xfId="28031"/>
    <cellStyle name="Input 25 3" xfId="28032"/>
    <cellStyle name="Input 25 3 2" xfId="28033"/>
    <cellStyle name="Input 25 3 2 2" xfId="28034"/>
    <cellStyle name="Input 25 4" xfId="28035"/>
    <cellStyle name="Input 25_Bud 12-Apresent" xfId="28036"/>
    <cellStyle name="Input 26" xfId="28037"/>
    <cellStyle name="Input 26 2" xfId="28038"/>
    <cellStyle name="Input 26 2 2" xfId="28039"/>
    <cellStyle name="Input 26 2 2 2" xfId="28040"/>
    <cellStyle name="Input 26 2 3" xfId="28041"/>
    <cellStyle name="Input 26 3" xfId="28042"/>
    <cellStyle name="Input 26 3 2" xfId="28043"/>
    <cellStyle name="Input 26 3 2 2" xfId="28044"/>
    <cellStyle name="Input 26 4" xfId="28045"/>
    <cellStyle name="Input 26_Bud 12-Apresent" xfId="28046"/>
    <cellStyle name="Input 27" xfId="28047"/>
    <cellStyle name="Input 27 2" xfId="28048"/>
    <cellStyle name="Input 27 2 2" xfId="28049"/>
    <cellStyle name="Input 27 2 2 2" xfId="28050"/>
    <cellStyle name="Input 27 2 3" xfId="28051"/>
    <cellStyle name="Input 27 3" xfId="28052"/>
    <cellStyle name="Input 27 3 2" xfId="28053"/>
    <cellStyle name="Input 27 3 2 2" xfId="28054"/>
    <cellStyle name="Input 27 4" xfId="28055"/>
    <cellStyle name="Input 27_Bud 12-Apresent" xfId="28056"/>
    <cellStyle name="Input 28" xfId="28057"/>
    <cellStyle name="Input 28 2" xfId="28058"/>
    <cellStyle name="Input 28 2 2" xfId="28059"/>
    <cellStyle name="Input 28 2 2 2" xfId="28060"/>
    <cellStyle name="Input 28 2 3" xfId="28061"/>
    <cellStyle name="Input 28 3" xfId="28062"/>
    <cellStyle name="Input 28 3 2" xfId="28063"/>
    <cellStyle name="Input 28 3 2 2" xfId="28064"/>
    <cellStyle name="Input 28 4" xfId="28065"/>
    <cellStyle name="Input 28_Bud 12-Apresent" xfId="28066"/>
    <cellStyle name="Input 29" xfId="28067"/>
    <cellStyle name="Input 29 2" xfId="28068"/>
    <cellStyle name="Input 29 2 2" xfId="28069"/>
    <cellStyle name="Input 29 2 2 2" xfId="28070"/>
    <cellStyle name="Input 29 2 3" xfId="28071"/>
    <cellStyle name="Input 29 3" xfId="28072"/>
    <cellStyle name="Input 29 3 2" xfId="28073"/>
    <cellStyle name="Input 29 3 2 2" xfId="28074"/>
    <cellStyle name="Input 29 4" xfId="28075"/>
    <cellStyle name="Input 29_Bud 12-Apresent" xfId="28076"/>
    <cellStyle name="Input 3" xfId="28077"/>
    <cellStyle name="Input 3 2" xfId="28078"/>
    <cellStyle name="Input 3 2 2" xfId="28079"/>
    <cellStyle name="Input 3 2 2 2" xfId="28080"/>
    <cellStyle name="Input 3 2 2 3" xfId="28081"/>
    <cellStyle name="Input 3 2 3" xfId="28082"/>
    <cellStyle name="Input 3 2 3 2" xfId="28083"/>
    <cellStyle name="Input 3 2 3 3" xfId="28084"/>
    <cellStyle name="Input 3 2 4" xfId="28085"/>
    <cellStyle name="Input 3 3" xfId="28086"/>
    <cellStyle name="Input 3 3 2" xfId="28087"/>
    <cellStyle name="Input 3 3 2 2" xfId="28088"/>
    <cellStyle name="Input 3 3 2 3" xfId="28089"/>
    <cellStyle name="Input 3 3 3" xfId="28090"/>
    <cellStyle name="Input 3 3 3 2" xfId="28091"/>
    <cellStyle name="Input 3 3 3 3" xfId="28092"/>
    <cellStyle name="Input 3 3 4" xfId="28093"/>
    <cellStyle name="Input 3 4" xfId="28094"/>
    <cellStyle name="Input 3 4 2" xfId="28095"/>
    <cellStyle name="Input 3 4 3" xfId="28096"/>
    <cellStyle name="Input 3 5" xfId="28097"/>
    <cellStyle name="Input 3 5 2" xfId="28098"/>
    <cellStyle name="Input 3 5 3" xfId="28099"/>
    <cellStyle name="Input 3 6" xfId="28100"/>
    <cellStyle name="Input 3_Bud 12-Apresent" xfId="28101"/>
    <cellStyle name="Input 30" xfId="28102"/>
    <cellStyle name="Input 30 2" xfId="28103"/>
    <cellStyle name="Input 30 2 2" xfId="28104"/>
    <cellStyle name="Input 30 2 2 2" xfId="28105"/>
    <cellStyle name="Input 30 2 3" xfId="28106"/>
    <cellStyle name="Input 30 3" xfId="28107"/>
    <cellStyle name="Input 30 3 2" xfId="28108"/>
    <cellStyle name="Input 30 3 2 2" xfId="28109"/>
    <cellStyle name="Input 30 4" xfId="28110"/>
    <cellStyle name="Input 30_Bud 12-Apresent" xfId="28111"/>
    <cellStyle name="Input 31" xfId="28112"/>
    <cellStyle name="Input 31 2" xfId="28113"/>
    <cellStyle name="Input 31 2 2" xfId="28114"/>
    <cellStyle name="Input 31 2 2 2" xfId="28115"/>
    <cellStyle name="Input 31 2 3" xfId="28116"/>
    <cellStyle name="Input 31 3" xfId="28117"/>
    <cellStyle name="Input 31 3 2" xfId="28118"/>
    <cellStyle name="Input 31 3 2 2" xfId="28119"/>
    <cellStyle name="Input 31 4" xfId="28120"/>
    <cellStyle name="Input 31_Bud 12-Apresent" xfId="28121"/>
    <cellStyle name="Input 32" xfId="28122"/>
    <cellStyle name="Input 32 2" xfId="28123"/>
    <cellStyle name="Input 32 2 2" xfId="28124"/>
    <cellStyle name="Input 32 2 2 2" xfId="28125"/>
    <cellStyle name="Input 32 2 3" xfId="28126"/>
    <cellStyle name="Input 32 3" xfId="28127"/>
    <cellStyle name="Input 32 3 2" xfId="28128"/>
    <cellStyle name="Input 32 3 2 2" xfId="28129"/>
    <cellStyle name="Input 32 4" xfId="28130"/>
    <cellStyle name="Input 32_Bud 12-Apresent" xfId="28131"/>
    <cellStyle name="Input 33" xfId="28132"/>
    <cellStyle name="Input 33 2" xfId="28133"/>
    <cellStyle name="Input 33 2 2" xfId="28134"/>
    <cellStyle name="Input 33 2 2 2" xfId="28135"/>
    <cellStyle name="Input 33 2 3" xfId="28136"/>
    <cellStyle name="Input 33 3" xfId="28137"/>
    <cellStyle name="Input 33 3 2" xfId="28138"/>
    <cellStyle name="Input 33 3 2 2" xfId="28139"/>
    <cellStyle name="Input 33 4" xfId="28140"/>
    <cellStyle name="Input 33_Bud 12-Apresent" xfId="28141"/>
    <cellStyle name="Input 34" xfId="28142"/>
    <cellStyle name="Input 34 2" xfId="28143"/>
    <cellStyle name="Input 34 2 2" xfId="28144"/>
    <cellStyle name="Input 34 2 2 2" xfId="28145"/>
    <cellStyle name="Input 34 2 3" xfId="28146"/>
    <cellStyle name="Input 34 3" xfId="28147"/>
    <cellStyle name="Input 34 3 2" xfId="28148"/>
    <cellStyle name="Input 34 3 2 2" xfId="28149"/>
    <cellStyle name="Input 34 4" xfId="28150"/>
    <cellStyle name="Input 34_Bud 12-Apresent" xfId="28151"/>
    <cellStyle name="Input 35" xfId="28152"/>
    <cellStyle name="Input 35 2" xfId="28153"/>
    <cellStyle name="Input 35 2 2" xfId="28154"/>
    <cellStyle name="Input 35 2 2 2" xfId="28155"/>
    <cellStyle name="Input 35 2 3" xfId="28156"/>
    <cellStyle name="Input 35 3" xfId="28157"/>
    <cellStyle name="Input 35 3 2" xfId="28158"/>
    <cellStyle name="Input 35 3 2 2" xfId="28159"/>
    <cellStyle name="Input 35 4" xfId="28160"/>
    <cellStyle name="Input 35_Bud 12-Apresent" xfId="28161"/>
    <cellStyle name="Input 36" xfId="28162"/>
    <cellStyle name="Input 36 2" xfId="28163"/>
    <cellStyle name="Input 36 2 2" xfId="28164"/>
    <cellStyle name="Input 36 2 2 2" xfId="28165"/>
    <cellStyle name="Input 36 2 3" xfId="28166"/>
    <cellStyle name="Input 36 3" xfId="28167"/>
    <cellStyle name="Input 36 3 2" xfId="28168"/>
    <cellStyle name="Input 36 3 2 2" xfId="28169"/>
    <cellStyle name="Input 36 4" xfId="28170"/>
    <cellStyle name="Input 36_Bud 12-Apresent" xfId="28171"/>
    <cellStyle name="Input 37" xfId="28172"/>
    <cellStyle name="Input 37 2" xfId="28173"/>
    <cellStyle name="Input 37 2 2" xfId="28174"/>
    <cellStyle name="Input 37 2 2 2" xfId="28175"/>
    <cellStyle name="Input 37 2 3" xfId="28176"/>
    <cellStyle name="Input 37 3" xfId="28177"/>
    <cellStyle name="Input 37 3 2" xfId="28178"/>
    <cellStyle name="Input 37 3 2 2" xfId="28179"/>
    <cellStyle name="Input 37 4" xfId="28180"/>
    <cellStyle name="Input 37_Bud 12-Apresent" xfId="28181"/>
    <cellStyle name="Input 38" xfId="28182"/>
    <cellStyle name="Input 38 2" xfId="28183"/>
    <cellStyle name="Input 38 2 2" xfId="28184"/>
    <cellStyle name="Input 38 2 2 2" xfId="28185"/>
    <cellStyle name="Input 38 2 3" xfId="28186"/>
    <cellStyle name="Input 38 3" xfId="28187"/>
    <cellStyle name="Input 38 3 2" xfId="28188"/>
    <cellStyle name="Input 38 3 2 2" xfId="28189"/>
    <cellStyle name="Input 38 4" xfId="28190"/>
    <cellStyle name="Input 38_Bud 12-Apresent" xfId="28191"/>
    <cellStyle name="Input 39" xfId="28192"/>
    <cellStyle name="Input 4" xfId="28193"/>
    <cellStyle name="Input 4 2" xfId="28194"/>
    <cellStyle name="Input 4 2 2" xfId="28195"/>
    <cellStyle name="Input 4 2 2 2" xfId="28196"/>
    <cellStyle name="Input 4 2 2 3" xfId="28197"/>
    <cellStyle name="Input 4 2 3" xfId="28198"/>
    <cellStyle name="Input 4 2 3 2" xfId="28199"/>
    <cellStyle name="Input 4 2 3 3" xfId="28200"/>
    <cellStyle name="Input 4 2 4" xfId="28201"/>
    <cellStyle name="Input 4 3" xfId="28202"/>
    <cellStyle name="Input 4 3 2" xfId="28203"/>
    <cellStyle name="Input 4 3 2 2" xfId="28204"/>
    <cellStyle name="Input 4 3 3" xfId="28205"/>
    <cellStyle name="Input 4 4" xfId="28206"/>
    <cellStyle name="Input 4 4 2" xfId="28207"/>
    <cellStyle name="Input 4 4 3" xfId="28208"/>
    <cellStyle name="Input 4 5" xfId="28209"/>
    <cellStyle name="Input 4_Bud 12-Apresent" xfId="28210"/>
    <cellStyle name="Input 5" xfId="28211"/>
    <cellStyle name="Input 5 2" xfId="28212"/>
    <cellStyle name="Input 5 2 2" xfId="28213"/>
    <cellStyle name="Input 5 2 2 2" xfId="28214"/>
    <cellStyle name="Input 5 2 3" xfId="28215"/>
    <cellStyle name="Input 5 3" xfId="28216"/>
    <cellStyle name="Input 5 3 2" xfId="28217"/>
    <cellStyle name="Input 5 3 2 2" xfId="28218"/>
    <cellStyle name="Input 5 3 3" xfId="28219"/>
    <cellStyle name="Input 5 4" xfId="28220"/>
    <cellStyle name="Input 5_Bud 12-Apresent" xfId="28221"/>
    <cellStyle name="Input 6" xfId="28222"/>
    <cellStyle name="Input 6 2" xfId="28223"/>
    <cellStyle name="Input 6 2 2" xfId="28224"/>
    <cellStyle name="Input 6 2 2 2" xfId="28225"/>
    <cellStyle name="Input 6 2 3" xfId="28226"/>
    <cellStyle name="Input 6 3" xfId="28227"/>
    <cellStyle name="Input 6 3 2" xfId="28228"/>
    <cellStyle name="Input 6 3 2 2" xfId="28229"/>
    <cellStyle name="Input 6 4" xfId="28230"/>
    <cellStyle name="Input 6_Bud 12-Apresent" xfId="28231"/>
    <cellStyle name="Input 7" xfId="28232"/>
    <cellStyle name="Input 7 2" xfId="28233"/>
    <cellStyle name="Input 7 2 2" xfId="28234"/>
    <cellStyle name="Input 7 2 2 2" xfId="28235"/>
    <cellStyle name="Input 7 2 3" xfId="28236"/>
    <cellStyle name="Input 7 3" xfId="28237"/>
    <cellStyle name="Input 7 3 2" xfId="28238"/>
    <cellStyle name="Input 7 3 2 2" xfId="28239"/>
    <cellStyle name="Input 7 4" xfId="28240"/>
    <cellStyle name="Input 7_Bud 12-Apresent" xfId="28241"/>
    <cellStyle name="Input 8" xfId="28242"/>
    <cellStyle name="Input 8 2" xfId="28243"/>
    <cellStyle name="Input 8 2 2" xfId="28244"/>
    <cellStyle name="Input 8 2 2 2" xfId="28245"/>
    <cellStyle name="Input 8 2 3" xfId="28246"/>
    <cellStyle name="Input 8 3" xfId="28247"/>
    <cellStyle name="Input 8 3 2" xfId="28248"/>
    <cellStyle name="Input 8 3 2 2" xfId="28249"/>
    <cellStyle name="Input 8 4" xfId="28250"/>
    <cellStyle name="Input 8_Bud 12-Apresent" xfId="28251"/>
    <cellStyle name="Input 9" xfId="28252"/>
    <cellStyle name="Input 9 2" xfId="28253"/>
    <cellStyle name="Input 9 2 2" xfId="28254"/>
    <cellStyle name="Input 9 2 2 2" xfId="28255"/>
    <cellStyle name="Input 9 2 3" xfId="28256"/>
    <cellStyle name="Input 9 3" xfId="28257"/>
    <cellStyle name="Input 9 3 2" xfId="28258"/>
    <cellStyle name="Input 9 3 2 2" xfId="28259"/>
    <cellStyle name="Input 9 4" xfId="28260"/>
    <cellStyle name="Input 9_Bud 12-Apresent" xfId="28261"/>
    <cellStyle name="Lien hypertexte" xfId="28262"/>
    <cellStyle name="Lien hypertexte visité" xfId="28263"/>
    <cellStyle name="Lien hypertexte_RESULTS" xfId="28264"/>
    <cellStyle name="Link" xfId="28265"/>
    <cellStyle name="Linked Cell 10" xfId="28266"/>
    <cellStyle name="Linked Cell 10 2" xfId="28267"/>
    <cellStyle name="Linked Cell 11" xfId="28268"/>
    <cellStyle name="Linked Cell 11 2" xfId="28269"/>
    <cellStyle name="Linked Cell 12" xfId="28270"/>
    <cellStyle name="Linked Cell 12 2" xfId="28271"/>
    <cellStyle name="Linked Cell 13" xfId="28272"/>
    <cellStyle name="Linked Cell 13 2" xfId="28273"/>
    <cellStyle name="Linked Cell 14" xfId="28274"/>
    <cellStyle name="Linked Cell 14 2" xfId="28275"/>
    <cellStyle name="Linked Cell 15" xfId="28276"/>
    <cellStyle name="Linked Cell 15 2" xfId="28277"/>
    <cellStyle name="Linked Cell 16" xfId="28278"/>
    <cellStyle name="Linked Cell 16 2" xfId="28279"/>
    <cellStyle name="Linked Cell 17" xfId="28280"/>
    <cellStyle name="Linked Cell 17 2" xfId="28281"/>
    <cellStyle name="Linked Cell 18" xfId="28282"/>
    <cellStyle name="Linked Cell 18 2" xfId="28283"/>
    <cellStyle name="Linked Cell 19" xfId="28284"/>
    <cellStyle name="Linked Cell 19 2" xfId="28285"/>
    <cellStyle name="Linked Cell 2" xfId="28286"/>
    <cellStyle name="Linked Cell 2 2" xfId="28287"/>
    <cellStyle name="Linked Cell 2 3" xfId="28288"/>
    <cellStyle name="Linked Cell 20" xfId="28289"/>
    <cellStyle name="Linked Cell 20 2" xfId="28290"/>
    <cellStyle name="Linked Cell 21" xfId="28291"/>
    <cellStyle name="Linked Cell 21 2" xfId="28292"/>
    <cellStyle name="Linked Cell 22" xfId="28293"/>
    <cellStyle name="Linked Cell 22 2" xfId="28294"/>
    <cellStyle name="Linked Cell 23" xfId="28295"/>
    <cellStyle name="Linked Cell 23 2" xfId="28296"/>
    <cellStyle name="Linked Cell 24" xfId="28297"/>
    <cellStyle name="Linked Cell 24 2" xfId="28298"/>
    <cellStyle name="Linked Cell 25" xfId="28299"/>
    <cellStyle name="Linked Cell 25 2" xfId="28300"/>
    <cellStyle name="Linked Cell 26" xfId="28301"/>
    <cellStyle name="Linked Cell 26 2" xfId="28302"/>
    <cellStyle name="Linked Cell 27" xfId="28303"/>
    <cellStyle name="Linked Cell 27 2" xfId="28304"/>
    <cellStyle name="Linked Cell 28" xfId="28305"/>
    <cellStyle name="Linked Cell 28 2" xfId="28306"/>
    <cellStyle name="Linked Cell 29" xfId="28307"/>
    <cellStyle name="Linked Cell 29 2" xfId="28308"/>
    <cellStyle name="Linked Cell 3" xfId="28309"/>
    <cellStyle name="Linked Cell 3 2" xfId="28310"/>
    <cellStyle name="Linked Cell 30" xfId="28311"/>
    <cellStyle name="Linked Cell 30 2" xfId="28312"/>
    <cellStyle name="Linked Cell 31" xfId="28313"/>
    <cellStyle name="Linked Cell 31 2" xfId="28314"/>
    <cellStyle name="Linked Cell 32" xfId="28315"/>
    <cellStyle name="Linked Cell 32 2" xfId="28316"/>
    <cellStyle name="Linked Cell 33" xfId="28317"/>
    <cellStyle name="Linked Cell 33 2" xfId="28318"/>
    <cellStyle name="Linked Cell 34" xfId="28319"/>
    <cellStyle name="Linked Cell 34 2" xfId="28320"/>
    <cellStyle name="Linked Cell 35" xfId="28321"/>
    <cellStyle name="Linked Cell 35 2" xfId="28322"/>
    <cellStyle name="Linked Cell 36" xfId="28323"/>
    <cellStyle name="Linked Cell 36 2" xfId="28324"/>
    <cellStyle name="Linked Cell 37" xfId="28325"/>
    <cellStyle name="Linked Cell 37 2" xfId="28326"/>
    <cellStyle name="Linked Cell 38" xfId="28327"/>
    <cellStyle name="Linked Cell 38 2" xfId="28328"/>
    <cellStyle name="Linked Cell 4" xfId="28329"/>
    <cellStyle name="Linked Cell 4 2" xfId="28330"/>
    <cellStyle name="Linked Cell 5" xfId="28331"/>
    <cellStyle name="Linked Cell 5 2" xfId="28332"/>
    <cellStyle name="Linked Cell 6" xfId="28333"/>
    <cellStyle name="Linked Cell 6 2" xfId="28334"/>
    <cellStyle name="Linked Cell 7" xfId="28335"/>
    <cellStyle name="Linked Cell 7 2" xfId="28336"/>
    <cellStyle name="Linked Cell 8" xfId="28337"/>
    <cellStyle name="Linked Cell 8 2" xfId="28338"/>
    <cellStyle name="Linked Cell 9" xfId="28339"/>
    <cellStyle name="Linked Cell 9 2" xfId="28340"/>
    <cellStyle name="MACRO OLGA" xfId="28341"/>
    <cellStyle name="MACRO OLGA 2" xfId="28342"/>
    <cellStyle name="MacroCode" xfId="28343"/>
    <cellStyle name="MacroCode 2" xfId="28344"/>
    <cellStyle name="MacroCode 2 2" xfId="28345"/>
    <cellStyle name="MacroCode 3" xfId="28346"/>
    <cellStyle name="MacroCode 3 2" xfId="28347"/>
    <cellStyle name="Máximo valor" xfId="28348"/>
    <cellStyle name="Migliaia (0)" xfId="28349"/>
    <cellStyle name="Migliaia [0]_Bil_civil_ITSA2003_new" xfId="28350"/>
    <cellStyle name="Migliaia_Budget_2011_ServCharge_AIRONE" xfId="28351"/>
    <cellStyle name="Millares [0]_ Distribution of revenue" xfId="28352"/>
    <cellStyle name="Millares 2" xfId="28353"/>
    <cellStyle name="Millares 2 2" xfId="28354"/>
    <cellStyle name="Millares 2_Cash Flow Internazionale" xfId="28355"/>
    <cellStyle name="Millares 3" xfId="28356"/>
    <cellStyle name="Millares 4" xfId="28357"/>
    <cellStyle name="Millares_ Distribution of revenue" xfId="28358"/>
    <cellStyle name="Milliers [0]_1- Table PV Pièces Compartiment Moteurs W74" xfId="28359"/>
    <cellStyle name="Milliers_1- Table PV Pièces Compartiment Moteurs W74" xfId="28360"/>
    <cellStyle name="Minimo" xfId="28361"/>
    <cellStyle name="Moeda [0]_5 shoppings reavaliação 2001" xfId="28362"/>
    <cellStyle name="Moeda 2" xfId="28363"/>
    <cellStyle name="Moeda 2 2" xfId="28364"/>
    <cellStyle name="Moeda 2 3" xfId="28365"/>
    <cellStyle name="Moeda 3" xfId="28366"/>
    <cellStyle name="Moeda 3 2" xfId="28367"/>
    <cellStyle name="Moeda 4" xfId="28368"/>
    <cellStyle name="Moeda 4 2" xfId="28369"/>
    <cellStyle name="Moeda_5 shoppings reavaliação 2001" xfId="28370"/>
    <cellStyle name="Moneda [0]_ Distribution of revenue" xfId="28371"/>
    <cellStyle name="Moneda_ Distribution of revenue" xfId="28372"/>
    <cellStyle name="Monétaire [0]_1- Table PV Pièces Compartiment Moteurs W74" xfId="28373"/>
    <cellStyle name="Monétaire_1- Table PV Pièces Compartiment Moteurs W74" xfId="28374"/>
    <cellStyle name="Neutra" xfId="28375"/>
    <cellStyle name="Neutral 10" xfId="28376"/>
    <cellStyle name="Neutral 10 2" xfId="28377"/>
    <cellStyle name="Neutral 11" xfId="28378"/>
    <cellStyle name="Neutral 11 2" xfId="28379"/>
    <cellStyle name="Neutral 12" xfId="28380"/>
    <cellStyle name="Neutral 12 2" xfId="28381"/>
    <cellStyle name="Neutral 13" xfId="28382"/>
    <cellStyle name="Neutral 13 2" xfId="28383"/>
    <cellStyle name="Neutral 14" xfId="28384"/>
    <cellStyle name="Neutral 14 2" xfId="28385"/>
    <cellStyle name="Neutral 15" xfId="28386"/>
    <cellStyle name="Neutral 15 2" xfId="28387"/>
    <cellStyle name="Neutral 16" xfId="28388"/>
    <cellStyle name="Neutral 16 2" xfId="28389"/>
    <cellStyle name="Neutral 17" xfId="28390"/>
    <cellStyle name="Neutral 17 2" xfId="28391"/>
    <cellStyle name="Neutral 18" xfId="28392"/>
    <cellStyle name="Neutral 18 2" xfId="28393"/>
    <cellStyle name="Neutral 19" xfId="28394"/>
    <cellStyle name="Neutral 19 2" xfId="28395"/>
    <cellStyle name="Neutral 2" xfId="28396"/>
    <cellStyle name="Neutral 2 2" xfId="28397"/>
    <cellStyle name="Neutral 2 3" xfId="28398"/>
    <cellStyle name="Neutral 20" xfId="28399"/>
    <cellStyle name="Neutral 20 2" xfId="28400"/>
    <cellStyle name="Neutral 21" xfId="28401"/>
    <cellStyle name="Neutral 21 2" xfId="28402"/>
    <cellStyle name="Neutral 22" xfId="28403"/>
    <cellStyle name="Neutral 22 2" xfId="28404"/>
    <cellStyle name="Neutral 23" xfId="28405"/>
    <cellStyle name="Neutral 23 2" xfId="28406"/>
    <cellStyle name="Neutral 24" xfId="28407"/>
    <cellStyle name="Neutral 24 2" xfId="28408"/>
    <cellStyle name="Neutral 25" xfId="28409"/>
    <cellStyle name="Neutral 25 2" xfId="28410"/>
    <cellStyle name="Neutral 26" xfId="28411"/>
    <cellStyle name="Neutral 26 2" xfId="28412"/>
    <cellStyle name="Neutral 27" xfId="28413"/>
    <cellStyle name="Neutral 27 2" xfId="28414"/>
    <cellStyle name="Neutral 28" xfId="28415"/>
    <cellStyle name="Neutral 28 2" xfId="28416"/>
    <cellStyle name="Neutral 29" xfId="28417"/>
    <cellStyle name="Neutral 29 2" xfId="28418"/>
    <cellStyle name="Neutral 3" xfId="28419"/>
    <cellStyle name="Neutral 3 2" xfId="28420"/>
    <cellStyle name="Neutral 30" xfId="28421"/>
    <cellStyle name="Neutral 30 2" xfId="28422"/>
    <cellStyle name="Neutral 31" xfId="28423"/>
    <cellStyle name="Neutral 31 2" xfId="28424"/>
    <cellStyle name="Neutral 32" xfId="28425"/>
    <cellStyle name="Neutral 32 2" xfId="28426"/>
    <cellStyle name="Neutral 33" xfId="28427"/>
    <cellStyle name="Neutral 33 2" xfId="28428"/>
    <cellStyle name="Neutral 34" xfId="28429"/>
    <cellStyle name="Neutral 34 2" xfId="28430"/>
    <cellStyle name="Neutral 35" xfId="28431"/>
    <cellStyle name="Neutral 35 2" xfId="28432"/>
    <cellStyle name="Neutral 36" xfId="28433"/>
    <cellStyle name="Neutral 36 2" xfId="28434"/>
    <cellStyle name="Neutral 37" xfId="28435"/>
    <cellStyle name="Neutral 37 2" xfId="28436"/>
    <cellStyle name="Neutral 38" xfId="28437"/>
    <cellStyle name="Neutral 38 2" xfId="28438"/>
    <cellStyle name="Neutral 39" xfId="28439"/>
    <cellStyle name="Neutral 4" xfId="28440"/>
    <cellStyle name="Neutral 4 2" xfId="28441"/>
    <cellStyle name="Neutral 5" xfId="28442"/>
    <cellStyle name="Neutral 5 2" xfId="28443"/>
    <cellStyle name="Neutral 6" xfId="28444"/>
    <cellStyle name="Neutral 6 2" xfId="28445"/>
    <cellStyle name="Neutral 7" xfId="28446"/>
    <cellStyle name="Neutral 7 2" xfId="28447"/>
    <cellStyle name="Neutral 8" xfId="28448"/>
    <cellStyle name="Neutral 8 2" xfId="28449"/>
    <cellStyle name="Neutral 9" xfId="28450"/>
    <cellStyle name="Neutral 9 2" xfId="28451"/>
    <cellStyle name="Neutro" xfId="28452"/>
    <cellStyle name="Neutro 10" xfId="28453"/>
    <cellStyle name="Neutro 11" xfId="28454"/>
    <cellStyle name="Neutro 2" xfId="28455"/>
    <cellStyle name="Neutro 2 2" xfId="28456"/>
    <cellStyle name="Neutro 3" xfId="28457"/>
    <cellStyle name="Neutro 4" xfId="28458"/>
    <cellStyle name="Neutro 5" xfId="28459"/>
    <cellStyle name="Neutro 6" xfId="28460"/>
    <cellStyle name="Neutro 7" xfId="28461"/>
    <cellStyle name="Neutro 8" xfId="28462"/>
    <cellStyle name="Neutro 9" xfId="28463"/>
    <cellStyle name="No-definido" xfId="28464"/>
    <cellStyle name="Non_definito" xfId="28465"/>
    <cellStyle name="NonPrint_copyright" xfId="28466"/>
    <cellStyle name="Normal" xfId="0" builtinId="0"/>
    <cellStyle name="Normal - Style1" xfId="28467"/>
    <cellStyle name="Normal - Style1 2" xfId="28468"/>
    <cellStyle name="Normal 10" xfId="28469"/>
    <cellStyle name="Normal 10 2" xfId="28470"/>
    <cellStyle name="Normal 10 2 10" xfId="28471"/>
    <cellStyle name="Normal 10 2 2" xfId="28472"/>
    <cellStyle name="Normal 10 2 2 2" xfId="28473"/>
    <cellStyle name="Normal 10 2 2 2 2" xfId="28474"/>
    <cellStyle name="Normal 10 2 2 2 2 2" xfId="28475"/>
    <cellStyle name="Normal 10 2 2 2 2 2 2" xfId="28476"/>
    <cellStyle name="Normal 10 2 2 2 2 3" xfId="28477"/>
    <cellStyle name="Normal 10 2 2 2 3" xfId="28478"/>
    <cellStyle name="Normal 10 2 2 2 4" xfId="28479"/>
    <cellStyle name="Normal 10 2 2 2_Bud 12-Apresent" xfId="28480"/>
    <cellStyle name="Normal 10 2 2 3" xfId="28481"/>
    <cellStyle name="Normal 10 2 2 3 2" xfId="28482"/>
    <cellStyle name="Normal 10 2 2 3 3" xfId="28483"/>
    <cellStyle name="Normal 10 2 2 4" xfId="28484"/>
    <cellStyle name="Normal 10 2 2 4 2" xfId="28485"/>
    <cellStyle name="Normal 10 2 2 4 3" xfId="28486"/>
    <cellStyle name="Normal 10 2 2 5" xfId="28487"/>
    <cellStyle name="Normal 10 2 2 5 2" xfId="28488"/>
    <cellStyle name="Normal 10 2 2 6" xfId="28489"/>
    <cellStyle name="Normal 10 2 2_Bud 12-Apresent" xfId="28490"/>
    <cellStyle name="Normal 10 2 3" xfId="28491"/>
    <cellStyle name="Normal 10 2 3 2" xfId="28492"/>
    <cellStyle name="Normal 10 2 3 2 2" xfId="28493"/>
    <cellStyle name="Normal 10 2 3 2 3" xfId="28494"/>
    <cellStyle name="Normal 10 2 3 3" xfId="28495"/>
    <cellStyle name="Normal 10 2 3 4" xfId="28496"/>
    <cellStyle name="Normal 10 2 3_Bud 12-Apresent" xfId="28497"/>
    <cellStyle name="Normal 10 2 4" xfId="28498"/>
    <cellStyle name="Normal 10 2 4 2" xfId="28499"/>
    <cellStyle name="Normal 10 2 4 2 2" xfId="28500"/>
    <cellStyle name="Normal 10 2 4 3" xfId="28501"/>
    <cellStyle name="Normal 10 2 5" xfId="28502"/>
    <cellStyle name="Normal 10 2 5 2" xfId="28503"/>
    <cellStyle name="Normal 10 2 6" xfId="28504"/>
    <cellStyle name="Normal 10 2 7" xfId="28505"/>
    <cellStyle name="Normal 10 2 8" xfId="28506"/>
    <cellStyle name="Normal 10 2 9" xfId="28507"/>
    <cellStyle name="Normal 10 2_Bud 12-Apresent" xfId="28508"/>
    <cellStyle name="Normal 10 3" xfId="28509"/>
    <cellStyle name="Normal 10 3 2" xfId="28510"/>
    <cellStyle name="Normal 10 3 2 2" xfId="28511"/>
    <cellStyle name="Normal 10 3 2 2 2" xfId="28512"/>
    <cellStyle name="Normal 10 3 2 2 3" xfId="28513"/>
    <cellStyle name="Normal 10 3 2 3" xfId="28514"/>
    <cellStyle name="Normal 10 3 2 4" xfId="28515"/>
    <cellStyle name="Normal 10 3 2_Bud 12-Apresent" xfId="28516"/>
    <cellStyle name="Normal 10 3 3" xfId="28517"/>
    <cellStyle name="Normal 10 3 3 2" xfId="28518"/>
    <cellStyle name="Normal 10 3 3 2 2" xfId="28519"/>
    <cellStyle name="Normal 10 3 3 3" xfId="28520"/>
    <cellStyle name="Normal 10 3 3 4" xfId="28521"/>
    <cellStyle name="Normal 10 3 4" xfId="28522"/>
    <cellStyle name="Normal 10 3 4 2" xfId="28523"/>
    <cellStyle name="Normal 10 3 4 2 2" xfId="28524"/>
    <cellStyle name="Normal 10 3 4 3" xfId="28525"/>
    <cellStyle name="Normal 10 3 5" xfId="28526"/>
    <cellStyle name="Normal 10 3 5 2" xfId="28527"/>
    <cellStyle name="Normal 10 3 6" xfId="28528"/>
    <cellStyle name="Normal 10 3_Bud 12-Apresent" xfId="28529"/>
    <cellStyle name="Normal 10 4" xfId="28530"/>
    <cellStyle name="Normal 10 4 2" xfId="28531"/>
    <cellStyle name="Normal 10 4 2 2" xfId="28532"/>
    <cellStyle name="Normal 10 4 2 3" xfId="28533"/>
    <cellStyle name="Normal 10 4 3" xfId="28534"/>
    <cellStyle name="Normal 10 4 3 2" xfId="28535"/>
    <cellStyle name="Normal 10 4 4" xfId="28536"/>
    <cellStyle name="Normal 10 4_Bud 12-Apresent" xfId="28537"/>
    <cellStyle name="Normal 10 5" xfId="28538"/>
    <cellStyle name="Normal 10 5 2" xfId="28539"/>
    <cellStyle name="Normal 10 5 2 2" xfId="28540"/>
    <cellStyle name="Normal 10 5 3" xfId="28541"/>
    <cellStyle name="Normal 10 5 4" xfId="28542"/>
    <cellStyle name="Normal 10 6" xfId="28543"/>
    <cellStyle name="Normal 10 6 2" xfId="28544"/>
    <cellStyle name="Normal 10 6 2 2" xfId="28545"/>
    <cellStyle name="Normal 10 6 3" xfId="28546"/>
    <cellStyle name="Normal 10 6 4" xfId="28547"/>
    <cellStyle name="Normal 10 7" xfId="28548"/>
    <cellStyle name="Normal 10 7 2" xfId="28549"/>
    <cellStyle name="Normal 10 8" xfId="28550"/>
    <cellStyle name="Normal 10_Bud 12-Apresent" xfId="28551"/>
    <cellStyle name="Normal 100" xfId="28552"/>
    <cellStyle name="Normal 101" xfId="28553"/>
    <cellStyle name="Normal 102" xfId="28554"/>
    <cellStyle name="Normal 103" xfId="28555"/>
    <cellStyle name="Normal 104" xfId="28556"/>
    <cellStyle name="Normal 104 2" xfId="28557"/>
    <cellStyle name="Normal 104 3" xfId="28558"/>
    <cellStyle name="Normal 105" xfId="28559"/>
    <cellStyle name="Normal 106" xfId="28560"/>
    <cellStyle name="Normal 107" xfId="28561"/>
    <cellStyle name="Normal 108" xfId="28562"/>
    <cellStyle name="Normal 109" xfId="28563"/>
    <cellStyle name="Normal 11" xfId="28564"/>
    <cellStyle name="Normal 11 2" xfId="28565"/>
    <cellStyle name="Normal 11 2 2" xfId="28566"/>
    <cellStyle name="Normal 11 2 2 2" xfId="28567"/>
    <cellStyle name="Normal 11 2 2 2 2" xfId="28568"/>
    <cellStyle name="Normal 11 2 2 2 2 2" xfId="28569"/>
    <cellStyle name="Normal 11 2 2 2 2 3" xfId="28570"/>
    <cellStyle name="Normal 11 2 2 2 3" xfId="28571"/>
    <cellStyle name="Normal 11 2 2 2 4" xfId="28572"/>
    <cellStyle name="Normal 11 2 2 2_Bud 12-Apresent" xfId="28573"/>
    <cellStyle name="Normal 11 2 2 3" xfId="28574"/>
    <cellStyle name="Normal 11 2 2 3 2" xfId="28575"/>
    <cellStyle name="Normal 11 2 2 3 3" xfId="28576"/>
    <cellStyle name="Normal 11 2 2 4" xfId="28577"/>
    <cellStyle name="Normal 11 2 2_Bud 12-Apresent" xfId="28578"/>
    <cellStyle name="Normal 11 2 3" xfId="28579"/>
    <cellStyle name="Normal 11 2 3 2" xfId="28580"/>
    <cellStyle name="Normal 11 2 3 2 2" xfId="28581"/>
    <cellStyle name="Normal 11 2 3 2 3" xfId="28582"/>
    <cellStyle name="Normal 11 2 3 3" xfId="28583"/>
    <cellStyle name="Normal 11 2 3 4" xfId="28584"/>
    <cellStyle name="Normal 11 2 3_Bud 12-Apresent" xfId="28585"/>
    <cellStyle name="Normal 11 2 4" xfId="28586"/>
    <cellStyle name="Normal 11 2 4 2" xfId="28587"/>
    <cellStyle name="Normal 11 2 4 2 2" xfId="28588"/>
    <cellStyle name="Normal 11 2 4 3" xfId="28589"/>
    <cellStyle name="Normal 11 2 5" xfId="28590"/>
    <cellStyle name="Normal 11 2 5 2" xfId="28591"/>
    <cellStyle name="Normal 11 2_Bud 12-Apresent" xfId="28592"/>
    <cellStyle name="Normal 11 3" xfId="28593"/>
    <cellStyle name="Normal 11 3 2" xfId="28594"/>
    <cellStyle name="Normal 11 3 2 2" xfId="28595"/>
    <cellStyle name="Normal 11 3 2 2 2" xfId="28596"/>
    <cellStyle name="Normal 11 3 2 2 3" xfId="28597"/>
    <cellStyle name="Normal 11 3 2 3" xfId="28598"/>
    <cellStyle name="Normal 11 3 2 4" xfId="28599"/>
    <cellStyle name="Normal 11 3 2_Bud 12-Apresent" xfId="28600"/>
    <cellStyle name="Normal 11 3 3" xfId="28601"/>
    <cellStyle name="Normal 11 3 3 2" xfId="28602"/>
    <cellStyle name="Normal 11 3 3 2 2" xfId="28603"/>
    <cellStyle name="Normal 11 3 3 3" xfId="28604"/>
    <cellStyle name="Normal 11 3 3 4" xfId="28605"/>
    <cellStyle name="Normal 11 3 4" xfId="28606"/>
    <cellStyle name="Normal 11 3 4 2" xfId="28607"/>
    <cellStyle name="Normal 11 3 4 2 2" xfId="28608"/>
    <cellStyle name="Normal 11 3 4 3" xfId="28609"/>
    <cellStyle name="Normal 11 3 5" xfId="28610"/>
    <cellStyle name="Normal 11 3 5 2" xfId="28611"/>
    <cellStyle name="Normal 11 3 6" xfId="28612"/>
    <cellStyle name="Normal 11 3_Bud 12-Apresent" xfId="28613"/>
    <cellStyle name="Normal 11 4" xfId="28614"/>
    <cellStyle name="Normal 11 4 2" xfId="28615"/>
    <cellStyle name="Normal 11 4 2 2" xfId="28616"/>
    <cellStyle name="Normal 11 4 2 3" xfId="28617"/>
    <cellStyle name="Normal 11 4 3" xfId="28618"/>
    <cellStyle name="Normal 11 4 4" xfId="28619"/>
    <cellStyle name="Normal 11 4_Bud 12-Apresent" xfId="28620"/>
    <cellStyle name="Normal 11 5" xfId="28621"/>
    <cellStyle name="Normal 11 5 2" xfId="28622"/>
    <cellStyle name="Normal 11 5 2 2" xfId="28623"/>
    <cellStyle name="Normal 11 5 3" xfId="28624"/>
    <cellStyle name="Normal 11 5 4" xfId="28625"/>
    <cellStyle name="Normal 11 6" xfId="28626"/>
    <cellStyle name="Normal 11 6 2" xfId="28627"/>
    <cellStyle name="Normal 11 6 2 2" xfId="28628"/>
    <cellStyle name="Normal 11 6 3" xfId="28629"/>
    <cellStyle name="Normal 11 7" xfId="28630"/>
    <cellStyle name="Normal 11 7 2" xfId="28631"/>
    <cellStyle name="Normal 11 8" xfId="28632"/>
    <cellStyle name="Normal 11_Bud 12-Apresent" xfId="28633"/>
    <cellStyle name="Normal 110" xfId="28634"/>
    <cellStyle name="Normal 111" xfId="28635"/>
    <cellStyle name="Normal 112" xfId="28636"/>
    <cellStyle name="Normal 113" xfId="28637"/>
    <cellStyle name="Normal 114" xfId="28638"/>
    <cellStyle name="Normal 115" xfId="28639"/>
    <cellStyle name="Normal 115 2" xfId="28640"/>
    <cellStyle name="Normal 115 2 2" xfId="28641"/>
    <cellStyle name="Normal 115 2 2 2" xfId="28642"/>
    <cellStyle name="Normal 115 3" xfId="28643"/>
    <cellStyle name="Normal 115 4" xfId="28644"/>
    <cellStyle name="Normal 115 4 2" xfId="28645"/>
    <cellStyle name="Normal 115 4 2 2" xfId="28646"/>
    <cellStyle name="Normal 115 4 3" xfId="28647"/>
    <cellStyle name="Normal 115 5" xfId="28648"/>
    <cellStyle name="Normal 115 5 2" xfId="28649"/>
    <cellStyle name="Normal 115 5 3" xfId="28650"/>
    <cellStyle name="Normal 115 5 3 2" xfId="28651"/>
    <cellStyle name="Normal 116" xfId="28652"/>
    <cellStyle name="Normal 116 2" xfId="28653"/>
    <cellStyle name="Normal 116 2 2" xfId="28654"/>
    <cellStyle name="Normal 116 3" xfId="28655"/>
    <cellStyle name="Normal 116 4" xfId="28656"/>
    <cellStyle name="Normal 116 4 2" xfId="28657"/>
    <cellStyle name="Normal 116 5" xfId="28658"/>
    <cellStyle name="Normal 116 5 2" xfId="28659"/>
    <cellStyle name="Normal 116 5 2 2" xfId="28660"/>
    <cellStyle name="Normal 116 5 3" xfId="28661"/>
    <cellStyle name="Normal 116 6" xfId="28662"/>
    <cellStyle name="Normal 116 6 2" xfId="28663"/>
    <cellStyle name="Normal 116 6 3" xfId="28664"/>
    <cellStyle name="Normal 116 6 3 2" xfId="28665"/>
    <cellStyle name="Normal 116 6 3 3" xfId="28666"/>
    <cellStyle name="Normal 116 6 4" xfId="28667"/>
    <cellStyle name="Normal 116 6 4 2" xfId="28668"/>
    <cellStyle name="Normal 117" xfId="28669"/>
    <cellStyle name="Normal 118" xfId="28670"/>
    <cellStyle name="Normal 118 2" xfId="28671"/>
    <cellStyle name="Normal 119" xfId="28672"/>
    <cellStyle name="Normal 12" xfId="28673"/>
    <cellStyle name="Normal 12 2" xfId="28674"/>
    <cellStyle name="Normal 12 2 2" xfId="28675"/>
    <cellStyle name="Normal 12 2 2 2" xfId="28676"/>
    <cellStyle name="Normal 12 2 2 2 2" xfId="28677"/>
    <cellStyle name="Normal 12 2 2 2 2 2" xfId="28678"/>
    <cellStyle name="Normal 12 2 2 2 2 3" xfId="28679"/>
    <cellStyle name="Normal 12 2 2 2 3" xfId="28680"/>
    <cellStyle name="Normal 12 2 2 2 4" xfId="28681"/>
    <cellStyle name="Normal 12 2 2 2_Bud 12-Apresent" xfId="28682"/>
    <cellStyle name="Normal 12 2 2 3" xfId="28683"/>
    <cellStyle name="Normal 12 2 2 3 2" xfId="28684"/>
    <cellStyle name="Normal 12 2 2 3 3" xfId="28685"/>
    <cellStyle name="Normal 12 2 2 4" xfId="28686"/>
    <cellStyle name="Normal 12 2 2_Bud 12-Apresent" xfId="28687"/>
    <cellStyle name="Normal 12 2 3" xfId="28688"/>
    <cellStyle name="Normal 12 2 3 2" xfId="28689"/>
    <cellStyle name="Normal 12 2 3 2 2" xfId="28690"/>
    <cellStyle name="Normal 12 2 3 2 3" xfId="28691"/>
    <cellStyle name="Normal 12 2 3 3" xfId="28692"/>
    <cellStyle name="Normal 12 2 3 4" xfId="28693"/>
    <cellStyle name="Normal 12 2 3_Bud 12-Apresent" xfId="28694"/>
    <cellStyle name="Normal 12 2 4" xfId="28695"/>
    <cellStyle name="Normal 12 2 4 2" xfId="28696"/>
    <cellStyle name="Normal 12 2 4 2 2" xfId="28697"/>
    <cellStyle name="Normal 12 2 4 3" xfId="28698"/>
    <cellStyle name="Normal 12 2 5" xfId="28699"/>
    <cellStyle name="Normal 12 2 5 2" xfId="28700"/>
    <cellStyle name="Normal 12 2_Bud 12-Apresent" xfId="28701"/>
    <cellStyle name="Normal 12 3" xfId="28702"/>
    <cellStyle name="Normal 12 3 2" xfId="28703"/>
    <cellStyle name="Normal 12 3 2 2" xfId="28704"/>
    <cellStyle name="Normal 12 3 2 2 2" xfId="28705"/>
    <cellStyle name="Normal 12 3 2 2 3" xfId="28706"/>
    <cellStyle name="Normal 12 3 2 3" xfId="28707"/>
    <cellStyle name="Normal 12 3 2 4" xfId="28708"/>
    <cellStyle name="Normal 12 3 2_Bud 12-Apresent" xfId="28709"/>
    <cellStyle name="Normal 12 3 3" xfId="28710"/>
    <cellStyle name="Normal 12 3 3 2" xfId="28711"/>
    <cellStyle name="Normal 12 3 3 2 2" xfId="28712"/>
    <cellStyle name="Normal 12 3 3 3" xfId="28713"/>
    <cellStyle name="Normal 12 3 3 4" xfId="28714"/>
    <cellStyle name="Normal 12 3 4" xfId="28715"/>
    <cellStyle name="Normal 12 3 4 2" xfId="28716"/>
    <cellStyle name="Normal 12 3 4 2 2" xfId="28717"/>
    <cellStyle name="Normal 12 3 4 3" xfId="28718"/>
    <cellStyle name="Normal 12 3 5" xfId="28719"/>
    <cellStyle name="Normal 12 3 5 2" xfId="28720"/>
    <cellStyle name="Normal 12 3 6" xfId="28721"/>
    <cellStyle name="Normal 12 3_Bud 12-Apresent" xfId="28722"/>
    <cellStyle name="Normal 12 4" xfId="28723"/>
    <cellStyle name="Normal 12 4 2" xfId="28724"/>
    <cellStyle name="Normal 12 4 2 2" xfId="28725"/>
    <cellStyle name="Normal 12 4 2 3" xfId="28726"/>
    <cellStyle name="Normal 12 4 3" xfId="28727"/>
    <cellStyle name="Normal 12 4 4" xfId="28728"/>
    <cellStyle name="Normal 12 4_Bud 12-Apresent" xfId="28729"/>
    <cellStyle name="Normal 12 5" xfId="28730"/>
    <cellStyle name="Normal 12 5 2" xfId="28731"/>
    <cellStyle name="Normal 12 5 2 2" xfId="28732"/>
    <cellStyle name="Normal 12 5 3" xfId="28733"/>
    <cellStyle name="Normal 12 5 4" xfId="28734"/>
    <cellStyle name="Normal 12 6" xfId="28735"/>
    <cellStyle name="Normal 12 6 2" xfId="28736"/>
    <cellStyle name="Normal 12 6 2 2" xfId="28737"/>
    <cellStyle name="Normal 12 6 3" xfId="28738"/>
    <cellStyle name="Normal 12 7" xfId="28739"/>
    <cellStyle name="Normal 12 7 2" xfId="28740"/>
    <cellStyle name="Normal 12 8" xfId="28741"/>
    <cellStyle name="Normal 12_Bud 12-Apresent" xfId="28742"/>
    <cellStyle name="Normal 120" xfId="28743"/>
    <cellStyle name="Normal 121" xfId="28744"/>
    <cellStyle name="Normal 121 2" xfId="28745"/>
    <cellStyle name="Normal 121 3" xfId="28746"/>
    <cellStyle name="Normal 122" xfId="28747"/>
    <cellStyle name="Normal 122 2" xfId="28748"/>
    <cellStyle name="Normal 123" xfId="28749"/>
    <cellStyle name="Normal 123 2" xfId="28750"/>
    <cellStyle name="Normal 123 3" xfId="28751"/>
    <cellStyle name="Normal 124" xfId="28752"/>
    <cellStyle name="Normal 124 2" xfId="28753"/>
    <cellStyle name="Normal 125" xfId="28754"/>
    <cellStyle name="Normal 126" xfId="28755"/>
    <cellStyle name="Normal 126 2" xfId="28756"/>
    <cellStyle name="Normal 127" xfId="28757"/>
    <cellStyle name="Normal 128" xfId="28758"/>
    <cellStyle name="Normal 129" xfId="28759"/>
    <cellStyle name="Normal 13" xfId="28760"/>
    <cellStyle name="Normal 13 2" xfId="28761"/>
    <cellStyle name="Normal 13 2 2" xfId="28762"/>
    <cellStyle name="Normal 13 2 2 2" xfId="28763"/>
    <cellStyle name="Normal 13 2 2 2 2" xfId="28764"/>
    <cellStyle name="Normal 13 2 2 2 2 2" xfId="28765"/>
    <cellStyle name="Normal 13 2 2 2 2 3" xfId="28766"/>
    <cellStyle name="Normal 13 2 2 2 3" xfId="28767"/>
    <cellStyle name="Normal 13 2 2 2 4" xfId="28768"/>
    <cellStyle name="Normal 13 2 2 2_Bud 12-Apresent" xfId="28769"/>
    <cellStyle name="Normal 13 2 2 3" xfId="28770"/>
    <cellStyle name="Normal 13 2 2 3 2" xfId="28771"/>
    <cellStyle name="Normal 13 2 2 3 3" xfId="28772"/>
    <cellStyle name="Normal 13 2 2 4" xfId="28773"/>
    <cellStyle name="Normal 13 2 2_Bud 12-Apresent" xfId="28774"/>
    <cellStyle name="Normal 13 2 3" xfId="28775"/>
    <cellStyle name="Normal 13 2 3 2" xfId="28776"/>
    <cellStyle name="Normal 13 2 3 2 2" xfId="28777"/>
    <cellStyle name="Normal 13 2 3 2 3" xfId="28778"/>
    <cellStyle name="Normal 13 2 3 3" xfId="28779"/>
    <cellStyle name="Normal 13 2 3 4" xfId="28780"/>
    <cellStyle name="Normal 13 2 3_Bud 12-Apresent" xfId="28781"/>
    <cellStyle name="Normal 13 2 4" xfId="28782"/>
    <cellStyle name="Normal 13 2 4 2" xfId="28783"/>
    <cellStyle name="Normal 13 2 4 2 2" xfId="28784"/>
    <cellStyle name="Normal 13 2 4 3" xfId="28785"/>
    <cellStyle name="Normal 13 2 5" xfId="28786"/>
    <cellStyle name="Normal 13 2 5 2" xfId="28787"/>
    <cellStyle name="Normal 13 2_Bud 12-Apresent" xfId="28788"/>
    <cellStyle name="Normal 13 3" xfId="28789"/>
    <cellStyle name="Normal 13 3 2" xfId="28790"/>
    <cellStyle name="Normal 13 3 2 2" xfId="28791"/>
    <cellStyle name="Normal 13 3 2 2 2" xfId="28792"/>
    <cellStyle name="Normal 13 3 2 2 3" xfId="28793"/>
    <cellStyle name="Normal 13 3 2 3" xfId="28794"/>
    <cellStyle name="Normal 13 3 2 4" xfId="28795"/>
    <cellStyle name="Normal 13 3 2_Bud 12-Apresent" xfId="28796"/>
    <cellStyle name="Normal 13 3 3" xfId="28797"/>
    <cellStyle name="Normal 13 3 3 2" xfId="28798"/>
    <cellStyle name="Normal 13 3 3 2 2" xfId="28799"/>
    <cellStyle name="Normal 13 3 3 3" xfId="28800"/>
    <cellStyle name="Normal 13 3 3 4" xfId="28801"/>
    <cellStyle name="Normal 13 3 4" xfId="28802"/>
    <cellStyle name="Normal 13 3 4 2" xfId="28803"/>
    <cellStyle name="Normal 13 3 4 2 2" xfId="28804"/>
    <cellStyle name="Normal 13 3 4 3" xfId="28805"/>
    <cellStyle name="Normal 13 3 5" xfId="28806"/>
    <cellStyle name="Normal 13 3 5 2" xfId="28807"/>
    <cellStyle name="Normal 13 3 6" xfId="28808"/>
    <cellStyle name="Normal 13 3_Bud 12-Apresent" xfId="28809"/>
    <cellStyle name="Normal 13 4" xfId="28810"/>
    <cellStyle name="Normal 13 4 2" xfId="28811"/>
    <cellStyle name="Normal 13 4 2 2" xfId="28812"/>
    <cellStyle name="Normal 13 4 2 3" xfId="28813"/>
    <cellStyle name="Normal 13 4 3" xfId="28814"/>
    <cellStyle name="Normal 13 4 4" xfId="28815"/>
    <cellStyle name="Normal 13 4_Bud 12-Apresent" xfId="28816"/>
    <cellStyle name="Normal 13 5" xfId="28817"/>
    <cellStyle name="Normal 13 5 2" xfId="28818"/>
    <cellStyle name="Normal 13 5 2 2" xfId="28819"/>
    <cellStyle name="Normal 13 5 3" xfId="28820"/>
    <cellStyle name="Normal 13 5 4" xfId="28821"/>
    <cellStyle name="Normal 13 6" xfId="28822"/>
    <cellStyle name="Normal 13 6 2" xfId="28823"/>
    <cellStyle name="Normal 13 6 2 2" xfId="28824"/>
    <cellStyle name="Normal 13 6 3" xfId="28825"/>
    <cellStyle name="Normal 13 7" xfId="28826"/>
    <cellStyle name="Normal 13 7 2" xfId="28827"/>
    <cellStyle name="Normal 13 8" xfId="28828"/>
    <cellStyle name="Normal 13_Bud 12-Apresent" xfId="28829"/>
    <cellStyle name="Normal 130" xfId="28830"/>
    <cellStyle name="Normal 131" xfId="28831"/>
    <cellStyle name="Normal 132" xfId="28832"/>
    <cellStyle name="Normal 133" xfId="49131"/>
    <cellStyle name="Normal 14" xfId="28833"/>
    <cellStyle name="Normal 14 2" xfId="28834"/>
    <cellStyle name="Normal 14 2 2" xfId="28835"/>
    <cellStyle name="Normal 14 2 2 2" xfId="28836"/>
    <cellStyle name="Normal 14 2 2 2 2" xfId="28837"/>
    <cellStyle name="Normal 14 2 2 2 2 2" xfId="28838"/>
    <cellStyle name="Normal 14 2 2 2 2 3" xfId="28839"/>
    <cellStyle name="Normal 14 2 2 2 3" xfId="28840"/>
    <cellStyle name="Normal 14 2 2 2 4" xfId="28841"/>
    <cellStyle name="Normal 14 2 2 2_Bud 12-Apresent" xfId="28842"/>
    <cellStyle name="Normal 14 2 2 3" xfId="28843"/>
    <cellStyle name="Normal 14 2 2 3 2" xfId="28844"/>
    <cellStyle name="Normal 14 2 2 3 3" xfId="28845"/>
    <cellStyle name="Normal 14 2 2 4" xfId="28846"/>
    <cellStyle name="Normal 14 2 2_Bud 12-Apresent" xfId="28847"/>
    <cellStyle name="Normal 14 2 3" xfId="28848"/>
    <cellStyle name="Normal 14 2 3 2" xfId="28849"/>
    <cellStyle name="Normal 14 2 3 2 2" xfId="28850"/>
    <cellStyle name="Normal 14 2 3 2 3" xfId="28851"/>
    <cellStyle name="Normal 14 2 3 3" xfId="28852"/>
    <cellStyle name="Normal 14 2 3 4" xfId="28853"/>
    <cellStyle name="Normal 14 2 3_Bud 12-Apresent" xfId="28854"/>
    <cellStyle name="Normal 14 2 4" xfId="28855"/>
    <cellStyle name="Normal 14 2 4 2" xfId="28856"/>
    <cellStyle name="Normal 14 2 4 2 2" xfId="28857"/>
    <cellStyle name="Normal 14 2 4 3" xfId="28858"/>
    <cellStyle name="Normal 14 2 5" xfId="28859"/>
    <cellStyle name="Normal 14 2 5 2" xfId="28860"/>
    <cellStyle name="Normal 14 2_Bud 12-Apresent" xfId="28861"/>
    <cellStyle name="Normal 14 3" xfId="28862"/>
    <cellStyle name="Normal 14 3 2" xfId="28863"/>
    <cellStyle name="Normal 14 3 2 2" xfId="28864"/>
    <cellStyle name="Normal 14 3 2 2 2" xfId="28865"/>
    <cellStyle name="Normal 14 3 2 2 3" xfId="28866"/>
    <cellStyle name="Normal 14 3 2 3" xfId="28867"/>
    <cellStyle name="Normal 14 3 2 4" xfId="28868"/>
    <cellStyle name="Normal 14 3 2_Bud 12-Apresent" xfId="28869"/>
    <cellStyle name="Normal 14 3 3" xfId="28870"/>
    <cellStyle name="Normal 14 3 3 2" xfId="28871"/>
    <cellStyle name="Normal 14 3 3 2 2" xfId="28872"/>
    <cellStyle name="Normal 14 3 3 3" xfId="28873"/>
    <cellStyle name="Normal 14 3 3 4" xfId="28874"/>
    <cellStyle name="Normal 14 3 4" xfId="28875"/>
    <cellStyle name="Normal 14 3 4 2" xfId="28876"/>
    <cellStyle name="Normal 14 3 4 2 2" xfId="28877"/>
    <cellStyle name="Normal 14 3 4 3" xfId="28878"/>
    <cellStyle name="Normal 14 3 5" xfId="28879"/>
    <cellStyle name="Normal 14 3 5 2" xfId="28880"/>
    <cellStyle name="Normal 14 3 6" xfId="28881"/>
    <cellStyle name="Normal 14 3_Bud 12-Apresent" xfId="28882"/>
    <cellStyle name="Normal 14 4" xfId="28883"/>
    <cellStyle name="Normal 14 4 2" xfId="28884"/>
    <cellStyle name="Normal 14 4 2 2" xfId="28885"/>
    <cellStyle name="Normal 14 4 2 3" xfId="28886"/>
    <cellStyle name="Normal 14 4 3" xfId="28887"/>
    <cellStyle name="Normal 14 4 4" xfId="28888"/>
    <cellStyle name="Normal 14 4_Bud 12-Apresent" xfId="28889"/>
    <cellStyle name="Normal 14 5" xfId="28890"/>
    <cellStyle name="Normal 14 5 2" xfId="28891"/>
    <cellStyle name="Normal 14 5 2 2" xfId="28892"/>
    <cellStyle name="Normal 14 5 3" xfId="28893"/>
    <cellStyle name="Normal 14 5 4" xfId="28894"/>
    <cellStyle name="Normal 14 6" xfId="28895"/>
    <cellStyle name="Normal 14 6 2" xfId="28896"/>
    <cellStyle name="Normal 14 6 2 2" xfId="28897"/>
    <cellStyle name="Normal 14 6 3" xfId="28898"/>
    <cellStyle name="Normal 14 7" xfId="28899"/>
    <cellStyle name="Normal 14 7 2" xfId="28900"/>
    <cellStyle name="Normal 14 8" xfId="28901"/>
    <cellStyle name="Normal 14 9" xfId="28902"/>
    <cellStyle name="Normal 14_Bud 12-Apresent" xfId="28903"/>
    <cellStyle name="Normal 141" xfId="28904"/>
    <cellStyle name="Normal 15" xfId="28905"/>
    <cellStyle name="Normal 15 2" xfId="28906"/>
    <cellStyle name="Normal 15 2 2" xfId="28907"/>
    <cellStyle name="Normal 15 2 2 2" xfId="28908"/>
    <cellStyle name="Normal 15 2 2 2 2" xfId="28909"/>
    <cellStyle name="Normal 15 2 2 2 2 2" xfId="28910"/>
    <cellStyle name="Normal 15 2 2 2 2 3" xfId="28911"/>
    <cellStyle name="Normal 15 2 2 2 3" xfId="28912"/>
    <cellStyle name="Normal 15 2 2 2 4" xfId="28913"/>
    <cellStyle name="Normal 15 2 2 2_Bud 12-Apresent" xfId="28914"/>
    <cellStyle name="Normal 15 2 2 3" xfId="28915"/>
    <cellStyle name="Normal 15 2 2 3 2" xfId="28916"/>
    <cellStyle name="Normal 15 2 2 3 3" xfId="28917"/>
    <cellStyle name="Normal 15 2 2 4" xfId="28918"/>
    <cellStyle name="Normal 15 2 2_Bud 12-Apresent" xfId="28919"/>
    <cellStyle name="Normal 15 2 3" xfId="28920"/>
    <cellStyle name="Normal 15 2 3 2" xfId="28921"/>
    <cellStyle name="Normal 15 2 3 2 2" xfId="28922"/>
    <cellStyle name="Normal 15 2 3 2 3" xfId="28923"/>
    <cellStyle name="Normal 15 2 3 3" xfId="28924"/>
    <cellStyle name="Normal 15 2 3 4" xfId="28925"/>
    <cellStyle name="Normal 15 2 3_Bud 12-Apresent" xfId="28926"/>
    <cellStyle name="Normal 15 2 4" xfId="28927"/>
    <cellStyle name="Normal 15 2 4 2" xfId="28928"/>
    <cellStyle name="Normal 15 2 4 2 2" xfId="28929"/>
    <cellStyle name="Normal 15 2 4 3" xfId="28930"/>
    <cellStyle name="Normal 15 2 5" xfId="28931"/>
    <cellStyle name="Normal 15 2 5 2" xfId="28932"/>
    <cellStyle name="Normal 15 2_Bud 12-Apresent" xfId="28933"/>
    <cellStyle name="Normal 15 3" xfId="28934"/>
    <cellStyle name="Normal 15 3 2" xfId="28935"/>
    <cellStyle name="Normal 15 3 2 2" xfId="28936"/>
    <cellStyle name="Normal 15 3 2 2 2" xfId="28937"/>
    <cellStyle name="Normal 15 3 2 2 3" xfId="28938"/>
    <cellStyle name="Normal 15 3 2 3" xfId="28939"/>
    <cellStyle name="Normal 15 3 2 4" xfId="28940"/>
    <cellStyle name="Normal 15 3 2_Bud 12-Apresent" xfId="28941"/>
    <cellStyle name="Normal 15 3 3" xfId="28942"/>
    <cellStyle name="Normal 15 3 3 2" xfId="28943"/>
    <cellStyle name="Normal 15 3 3 2 2" xfId="28944"/>
    <cellStyle name="Normal 15 3 3 3" xfId="28945"/>
    <cellStyle name="Normal 15 3 3 4" xfId="28946"/>
    <cellStyle name="Normal 15 3 4" xfId="28947"/>
    <cellStyle name="Normal 15 3 4 2" xfId="28948"/>
    <cellStyle name="Normal 15 3 4 2 2" xfId="28949"/>
    <cellStyle name="Normal 15 3 4 3" xfId="28950"/>
    <cellStyle name="Normal 15 3 5" xfId="28951"/>
    <cellStyle name="Normal 15 3 5 2" xfId="28952"/>
    <cellStyle name="Normal 15 3 6" xfId="28953"/>
    <cellStyle name="Normal 15 3_Bud 12-Apresent" xfId="28954"/>
    <cellStyle name="Normal 15 4" xfId="28955"/>
    <cellStyle name="Normal 15 4 2" xfId="28956"/>
    <cellStyle name="Normal 15 4 2 2" xfId="28957"/>
    <cellStyle name="Normal 15 4 2 3" xfId="28958"/>
    <cellStyle name="Normal 15 4 3" xfId="28959"/>
    <cellStyle name="Normal 15 4 4" xfId="28960"/>
    <cellStyle name="Normal 15 4_Bud 12-Apresent" xfId="28961"/>
    <cellStyle name="Normal 15 5" xfId="28962"/>
    <cellStyle name="Normal 15 5 2" xfId="28963"/>
    <cellStyle name="Normal 15 5 2 2" xfId="28964"/>
    <cellStyle name="Normal 15 5 3" xfId="28965"/>
    <cellStyle name="Normal 15 5 4" xfId="28966"/>
    <cellStyle name="Normal 15 6" xfId="28967"/>
    <cellStyle name="Normal 15 6 2" xfId="28968"/>
    <cellStyle name="Normal 15 6 2 2" xfId="28969"/>
    <cellStyle name="Normal 15 6 3" xfId="28970"/>
    <cellStyle name="Normal 15 7" xfId="28971"/>
    <cellStyle name="Normal 15 7 2" xfId="28972"/>
    <cellStyle name="Normal 15 8" xfId="28973"/>
    <cellStyle name="Normal 15_Bud 12-Apresent" xfId="28974"/>
    <cellStyle name="Normal 16" xfId="28975"/>
    <cellStyle name="Normal 16 2" xfId="28976"/>
    <cellStyle name="Normal 16 2 2" xfId="28977"/>
    <cellStyle name="Normal 16 2 2 2" xfId="28978"/>
    <cellStyle name="Normal 16 2 2 2 2" xfId="28979"/>
    <cellStyle name="Normal 16 2 2 2 2 2" xfId="28980"/>
    <cellStyle name="Normal 16 2 2 2 2 3" xfId="28981"/>
    <cellStyle name="Normal 16 2 2 2 3" xfId="28982"/>
    <cellStyle name="Normal 16 2 2 2 4" xfId="28983"/>
    <cellStyle name="Normal 16 2 2 2_Bud 12-Apresent" xfId="28984"/>
    <cellStyle name="Normal 16 2 2 3" xfId="28985"/>
    <cellStyle name="Normal 16 2 2 3 2" xfId="28986"/>
    <cellStyle name="Normal 16 2 2 3 3" xfId="28987"/>
    <cellStyle name="Normal 16 2 2 4" xfId="28988"/>
    <cellStyle name="Normal 16 2 2_Bud 12-Apresent" xfId="28989"/>
    <cellStyle name="Normal 16 2 3" xfId="28990"/>
    <cellStyle name="Normal 16 2 3 2" xfId="28991"/>
    <cellStyle name="Normal 16 2 3 2 2" xfId="28992"/>
    <cellStyle name="Normal 16 2 3 2 3" xfId="28993"/>
    <cellStyle name="Normal 16 2 3 3" xfId="28994"/>
    <cellStyle name="Normal 16 2 3 4" xfId="28995"/>
    <cellStyle name="Normal 16 2 3_Bud 12-Apresent" xfId="28996"/>
    <cellStyle name="Normal 16 2 4" xfId="28997"/>
    <cellStyle name="Normal 16 2 4 2" xfId="28998"/>
    <cellStyle name="Normal 16 2 4 2 2" xfId="28999"/>
    <cellStyle name="Normal 16 2 4 3" xfId="29000"/>
    <cellStyle name="Normal 16 2 5" xfId="29001"/>
    <cellStyle name="Normal 16 2 5 2" xfId="29002"/>
    <cellStyle name="Normal 16 2_Bud 12-Apresent" xfId="29003"/>
    <cellStyle name="Normal 16 3" xfId="29004"/>
    <cellStyle name="Normal 16 3 2" xfId="29005"/>
    <cellStyle name="Normal 16 3 2 2" xfId="29006"/>
    <cellStyle name="Normal 16 3 2 2 2" xfId="29007"/>
    <cellStyle name="Normal 16 3 2 2 3" xfId="29008"/>
    <cellStyle name="Normal 16 3 2 3" xfId="29009"/>
    <cellStyle name="Normal 16 3 2 4" xfId="29010"/>
    <cellStyle name="Normal 16 3 2_Bud 12-Apresent" xfId="29011"/>
    <cellStyle name="Normal 16 3 3" xfId="29012"/>
    <cellStyle name="Normal 16 3 3 2" xfId="29013"/>
    <cellStyle name="Normal 16 3 3 2 2" xfId="29014"/>
    <cellStyle name="Normal 16 3 3 3" xfId="29015"/>
    <cellStyle name="Normal 16 3 3 4" xfId="29016"/>
    <cellStyle name="Normal 16 3 4" xfId="29017"/>
    <cellStyle name="Normal 16 3 4 2" xfId="29018"/>
    <cellStyle name="Normal 16 3 4 2 2" xfId="29019"/>
    <cellStyle name="Normal 16 3 4 3" xfId="29020"/>
    <cellStyle name="Normal 16 3 5" xfId="29021"/>
    <cellStyle name="Normal 16 3 5 2" xfId="29022"/>
    <cellStyle name="Normal 16 3 6" xfId="29023"/>
    <cellStyle name="Normal 16 3_Bud 12-Apresent" xfId="29024"/>
    <cellStyle name="Normal 16 4" xfId="29025"/>
    <cellStyle name="Normal 16 4 2" xfId="29026"/>
    <cellStyle name="Normal 16 4 2 2" xfId="29027"/>
    <cellStyle name="Normal 16 4 2 3" xfId="29028"/>
    <cellStyle name="Normal 16 4 3" xfId="29029"/>
    <cellStyle name="Normal 16 4 4" xfId="29030"/>
    <cellStyle name="Normal 16 4_Bud 12-Apresent" xfId="29031"/>
    <cellStyle name="Normal 16 5" xfId="29032"/>
    <cellStyle name="Normal 16 5 2" xfId="29033"/>
    <cellStyle name="Normal 16 5 2 2" xfId="29034"/>
    <cellStyle name="Normal 16 5 3" xfId="29035"/>
    <cellStyle name="Normal 16 5 4" xfId="29036"/>
    <cellStyle name="Normal 16 6" xfId="29037"/>
    <cellStyle name="Normal 16 6 2" xfId="29038"/>
    <cellStyle name="Normal 16 6 2 2" xfId="29039"/>
    <cellStyle name="Normal 16 6 3" xfId="29040"/>
    <cellStyle name="Normal 16 7" xfId="29041"/>
    <cellStyle name="Normal 16 7 2" xfId="29042"/>
    <cellStyle name="Normal 16 8" xfId="29043"/>
    <cellStyle name="Normal 16 9" xfId="29044"/>
    <cellStyle name="Normal 16_Bud 12-Apresent" xfId="29045"/>
    <cellStyle name="Normal 17" xfId="29046"/>
    <cellStyle name="Normal 17 2" xfId="29047"/>
    <cellStyle name="Normal 17 2 2" xfId="29048"/>
    <cellStyle name="Normal 17 2 2 2" xfId="29049"/>
    <cellStyle name="Normal 17 2 2 2 2" xfId="29050"/>
    <cellStyle name="Normal 17 2 2 2 2 2" xfId="29051"/>
    <cellStyle name="Normal 17 2 2 2 2 3" xfId="29052"/>
    <cellStyle name="Normal 17 2 2 2 3" xfId="29053"/>
    <cellStyle name="Normal 17 2 2 2 4" xfId="29054"/>
    <cellStyle name="Normal 17 2 2 2_Bud 12-Apresent" xfId="29055"/>
    <cellStyle name="Normal 17 2 2 3" xfId="29056"/>
    <cellStyle name="Normal 17 2 2 3 2" xfId="29057"/>
    <cellStyle name="Normal 17 2 2 3 3" xfId="29058"/>
    <cellStyle name="Normal 17 2 2 4" xfId="29059"/>
    <cellStyle name="Normal 17 2 2_Bud 12-Apresent" xfId="29060"/>
    <cellStyle name="Normal 17 2 3" xfId="29061"/>
    <cellStyle name="Normal 17 2 3 2" xfId="29062"/>
    <cellStyle name="Normal 17 2 3 2 2" xfId="29063"/>
    <cellStyle name="Normal 17 2 3 2 3" xfId="29064"/>
    <cellStyle name="Normal 17 2 3 3" xfId="29065"/>
    <cellStyle name="Normal 17 2 3 4" xfId="29066"/>
    <cellStyle name="Normal 17 2 3_Bud 12-Apresent" xfId="29067"/>
    <cellStyle name="Normal 17 2 4" xfId="29068"/>
    <cellStyle name="Normal 17 2 4 2" xfId="29069"/>
    <cellStyle name="Normal 17 2 4 2 2" xfId="29070"/>
    <cellStyle name="Normal 17 2 4 3" xfId="29071"/>
    <cellStyle name="Normal 17 2 5" xfId="29072"/>
    <cellStyle name="Normal 17 2 5 2" xfId="29073"/>
    <cellStyle name="Normal 17 2_Bud 12-Apresent" xfId="29074"/>
    <cellStyle name="Normal 17 3" xfId="29075"/>
    <cellStyle name="Normal 17 3 2" xfId="29076"/>
    <cellStyle name="Normal 17 3 2 2" xfId="29077"/>
    <cellStyle name="Normal 17 3 2 2 2" xfId="29078"/>
    <cellStyle name="Normal 17 3 2 2 3" xfId="29079"/>
    <cellStyle name="Normal 17 3 2 3" xfId="29080"/>
    <cellStyle name="Normal 17 3 2 4" xfId="29081"/>
    <cellStyle name="Normal 17 3 2_Bud 12-Apresent" xfId="29082"/>
    <cellStyle name="Normal 17 3 3" xfId="29083"/>
    <cellStyle name="Normal 17 3 3 2" xfId="29084"/>
    <cellStyle name="Normal 17 3 3 2 2" xfId="29085"/>
    <cellStyle name="Normal 17 3 3 3" xfId="29086"/>
    <cellStyle name="Normal 17 3 3 4" xfId="29087"/>
    <cellStyle name="Normal 17 3 4" xfId="29088"/>
    <cellStyle name="Normal 17 3 4 2" xfId="29089"/>
    <cellStyle name="Normal 17 3 4 2 2" xfId="29090"/>
    <cellStyle name="Normal 17 3 4 3" xfId="29091"/>
    <cellStyle name="Normal 17 3 5" xfId="29092"/>
    <cellStyle name="Normal 17 3 5 2" xfId="29093"/>
    <cellStyle name="Normal 17 3 6" xfId="29094"/>
    <cellStyle name="Normal 17 3_Bud 12-Apresent" xfId="29095"/>
    <cellStyle name="Normal 17 4" xfId="29096"/>
    <cellStyle name="Normal 17 4 2" xfId="29097"/>
    <cellStyle name="Normal 17 4 2 2" xfId="29098"/>
    <cellStyle name="Normal 17 4 2 3" xfId="29099"/>
    <cellStyle name="Normal 17 4 3" xfId="29100"/>
    <cellStyle name="Normal 17 4 4" xfId="29101"/>
    <cellStyle name="Normal 17 4_Bud 12-Apresent" xfId="29102"/>
    <cellStyle name="Normal 17 5" xfId="29103"/>
    <cellStyle name="Normal 17 5 2" xfId="29104"/>
    <cellStyle name="Normal 17 5 2 2" xfId="29105"/>
    <cellStyle name="Normal 17 5 3" xfId="29106"/>
    <cellStyle name="Normal 17 5 4" xfId="29107"/>
    <cellStyle name="Normal 17 6" xfId="29108"/>
    <cellStyle name="Normal 17 6 2" xfId="29109"/>
    <cellStyle name="Normal 17 6 2 2" xfId="29110"/>
    <cellStyle name="Normal 17 6 3" xfId="29111"/>
    <cellStyle name="Normal 17 7" xfId="29112"/>
    <cellStyle name="Normal 17 7 2" xfId="29113"/>
    <cellStyle name="Normal 17 8" xfId="29114"/>
    <cellStyle name="Normal 17_Bud 12-Apresent" xfId="29115"/>
    <cellStyle name="Normal 18" xfId="29116"/>
    <cellStyle name="Normal 18 2" xfId="29117"/>
    <cellStyle name="Normal 18 2 2" xfId="29118"/>
    <cellStyle name="Normal 18 2 2 2" xfId="29119"/>
    <cellStyle name="Normal 18 2 2 2 2" xfId="29120"/>
    <cellStyle name="Normal 18 2 2 2 2 2" xfId="29121"/>
    <cellStyle name="Normal 18 2 2 2 2 3" xfId="29122"/>
    <cellStyle name="Normal 18 2 2 2 3" xfId="29123"/>
    <cellStyle name="Normal 18 2 2 2 4" xfId="29124"/>
    <cellStyle name="Normal 18 2 2 2_Bud 12-Apresent" xfId="29125"/>
    <cellStyle name="Normal 18 2 2 3" xfId="29126"/>
    <cellStyle name="Normal 18 2 2 3 2" xfId="29127"/>
    <cellStyle name="Normal 18 2 2 3 3" xfId="29128"/>
    <cellStyle name="Normal 18 2 2 4" xfId="29129"/>
    <cellStyle name="Normal 18 2 2_Bud 12-Apresent" xfId="29130"/>
    <cellStyle name="Normal 18 2 3" xfId="29131"/>
    <cellStyle name="Normal 18 2 3 2" xfId="29132"/>
    <cellStyle name="Normal 18 2 3 2 2" xfId="29133"/>
    <cellStyle name="Normal 18 2 3 2 3" xfId="29134"/>
    <cellStyle name="Normal 18 2 3 3" xfId="29135"/>
    <cellStyle name="Normal 18 2 3 4" xfId="29136"/>
    <cellStyle name="Normal 18 2 3_Bud 12-Apresent" xfId="29137"/>
    <cellStyle name="Normal 18 2 4" xfId="29138"/>
    <cellStyle name="Normal 18 2 4 2" xfId="29139"/>
    <cellStyle name="Normal 18 2 4 2 2" xfId="29140"/>
    <cellStyle name="Normal 18 2 4 3" xfId="29141"/>
    <cellStyle name="Normal 18 2 5" xfId="29142"/>
    <cellStyle name="Normal 18 2 5 2" xfId="29143"/>
    <cellStyle name="Normal 18 2_Bud 12-Apresent" xfId="29144"/>
    <cellStyle name="Normal 18 3" xfId="29145"/>
    <cellStyle name="Normal 18 3 2" xfId="29146"/>
    <cellStyle name="Normal 18 3 2 2" xfId="29147"/>
    <cellStyle name="Normal 18 3 2 2 2" xfId="29148"/>
    <cellStyle name="Normal 18 3 2 2 3" xfId="29149"/>
    <cellStyle name="Normal 18 3 2 3" xfId="29150"/>
    <cellStyle name="Normal 18 3 2 4" xfId="29151"/>
    <cellStyle name="Normal 18 3 2_Bud 12-Apresent" xfId="29152"/>
    <cellStyle name="Normal 18 3 3" xfId="29153"/>
    <cellStyle name="Normal 18 3 3 2" xfId="29154"/>
    <cellStyle name="Normal 18 3 3 2 2" xfId="29155"/>
    <cellStyle name="Normal 18 3 3 3" xfId="29156"/>
    <cellStyle name="Normal 18 3 3 4" xfId="29157"/>
    <cellStyle name="Normal 18 3 4" xfId="29158"/>
    <cellStyle name="Normal 18 3 4 2" xfId="29159"/>
    <cellStyle name="Normal 18 3 4 2 2" xfId="29160"/>
    <cellStyle name="Normal 18 3 4 3" xfId="29161"/>
    <cellStyle name="Normal 18 3 5" xfId="29162"/>
    <cellStyle name="Normal 18 3 5 2" xfId="29163"/>
    <cellStyle name="Normal 18 3 6" xfId="29164"/>
    <cellStyle name="Normal 18 3_Bud 12-Apresent" xfId="29165"/>
    <cellStyle name="Normal 18 4" xfId="29166"/>
    <cellStyle name="Normal 18 4 2" xfId="29167"/>
    <cellStyle name="Normal 18 4 2 2" xfId="29168"/>
    <cellStyle name="Normal 18 4 2 3" xfId="29169"/>
    <cellStyle name="Normal 18 4 3" xfId="29170"/>
    <cellStyle name="Normal 18 4 4" xfId="29171"/>
    <cellStyle name="Normal 18 4_Bud 12-Apresent" xfId="29172"/>
    <cellStyle name="Normal 18 5" xfId="29173"/>
    <cellStyle name="Normal 18 5 2" xfId="29174"/>
    <cellStyle name="Normal 18 5 2 2" xfId="29175"/>
    <cellStyle name="Normal 18 5 3" xfId="29176"/>
    <cellStyle name="Normal 18 5 4" xfId="29177"/>
    <cellStyle name="Normal 18 6" xfId="29178"/>
    <cellStyle name="Normal 18 6 2" xfId="29179"/>
    <cellStyle name="Normal 18 6 2 2" xfId="29180"/>
    <cellStyle name="Normal 18 6 3" xfId="29181"/>
    <cellStyle name="Normal 18 7" xfId="29182"/>
    <cellStyle name="Normal 18 7 2" xfId="29183"/>
    <cellStyle name="Normal 18 8" xfId="29184"/>
    <cellStyle name="Normal 18_Bud 12-Apresent" xfId="29185"/>
    <cellStyle name="Normal 19" xfId="29186"/>
    <cellStyle name="Normal 19 2" xfId="29187"/>
    <cellStyle name="Normal 19 2 2" xfId="29188"/>
    <cellStyle name="Normal 19 2 2 2" xfId="29189"/>
    <cellStyle name="Normal 19 2 2 2 2" xfId="29190"/>
    <cellStyle name="Normal 19 2 2 2 2 2" xfId="29191"/>
    <cellStyle name="Normal 19 2 2 2 2 3" xfId="29192"/>
    <cellStyle name="Normal 19 2 2 2 3" xfId="29193"/>
    <cellStyle name="Normal 19 2 2 2 4" xfId="29194"/>
    <cellStyle name="Normal 19 2 2 2_Bud 12-Apresent" xfId="29195"/>
    <cellStyle name="Normal 19 2 2 3" xfId="29196"/>
    <cellStyle name="Normal 19 2 2 3 2" xfId="29197"/>
    <cellStyle name="Normal 19 2 2 3 3" xfId="29198"/>
    <cellStyle name="Normal 19 2 2 4" xfId="29199"/>
    <cellStyle name="Normal 19 2 2_Bud 12-Apresent" xfId="29200"/>
    <cellStyle name="Normal 19 2 3" xfId="29201"/>
    <cellStyle name="Normal 19 2 3 2" xfId="29202"/>
    <cellStyle name="Normal 19 2 3 2 2" xfId="29203"/>
    <cellStyle name="Normal 19 2 3 2 3" xfId="29204"/>
    <cellStyle name="Normal 19 2 3 3" xfId="29205"/>
    <cellStyle name="Normal 19 2 3 4" xfId="29206"/>
    <cellStyle name="Normal 19 2 3_Bud 12-Apresent" xfId="29207"/>
    <cellStyle name="Normal 19 2 4" xfId="29208"/>
    <cellStyle name="Normal 19 2 4 2" xfId="29209"/>
    <cellStyle name="Normal 19 2 4 2 2" xfId="29210"/>
    <cellStyle name="Normal 19 2 4 3" xfId="29211"/>
    <cellStyle name="Normal 19 2 5" xfId="29212"/>
    <cellStyle name="Normal 19 2 5 2" xfId="29213"/>
    <cellStyle name="Normal 19 2_Bud 12-Apresent" xfId="29214"/>
    <cellStyle name="Normal 19 3" xfId="29215"/>
    <cellStyle name="Normal 19 3 2" xfId="29216"/>
    <cellStyle name="Normal 19 3 2 2" xfId="29217"/>
    <cellStyle name="Normal 19 3 2 2 2" xfId="29218"/>
    <cellStyle name="Normal 19 3 2 2 3" xfId="29219"/>
    <cellStyle name="Normal 19 3 2 3" xfId="29220"/>
    <cellStyle name="Normal 19 3 2 4" xfId="29221"/>
    <cellStyle name="Normal 19 3 2_Bud 12-Apresent" xfId="29222"/>
    <cellStyle name="Normal 19 3 3" xfId="29223"/>
    <cellStyle name="Normal 19 3 3 2" xfId="29224"/>
    <cellStyle name="Normal 19 3 3 2 2" xfId="29225"/>
    <cellStyle name="Normal 19 3 3 3" xfId="29226"/>
    <cellStyle name="Normal 19 3 3 4" xfId="29227"/>
    <cellStyle name="Normal 19 3 4" xfId="29228"/>
    <cellStyle name="Normal 19 3 4 2" xfId="29229"/>
    <cellStyle name="Normal 19 3 4 2 2" xfId="29230"/>
    <cellStyle name="Normal 19 3 4 3" xfId="29231"/>
    <cellStyle name="Normal 19 3 5" xfId="29232"/>
    <cellStyle name="Normal 19 3 5 2" xfId="29233"/>
    <cellStyle name="Normal 19 3 6" xfId="29234"/>
    <cellStyle name="Normal 19 3_Bud 12-Apresent" xfId="29235"/>
    <cellStyle name="Normal 19 4" xfId="29236"/>
    <cellStyle name="Normal 19 4 2" xfId="29237"/>
    <cellStyle name="Normal 19 4 2 2" xfId="29238"/>
    <cellStyle name="Normal 19 4 2 3" xfId="29239"/>
    <cellStyle name="Normal 19 4 3" xfId="29240"/>
    <cellStyle name="Normal 19 4 4" xfId="29241"/>
    <cellStyle name="Normal 19 4_Bud 12-Apresent" xfId="29242"/>
    <cellStyle name="Normal 19 5" xfId="29243"/>
    <cellStyle name="Normal 19 5 2" xfId="29244"/>
    <cellStyle name="Normal 19 5 2 2" xfId="29245"/>
    <cellStyle name="Normal 19 5 3" xfId="29246"/>
    <cellStyle name="Normal 19 5 4" xfId="29247"/>
    <cellStyle name="Normal 19 6" xfId="29248"/>
    <cellStyle name="Normal 19 6 2" xfId="29249"/>
    <cellStyle name="Normal 19 6 2 2" xfId="29250"/>
    <cellStyle name="Normal 19 6 3" xfId="29251"/>
    <cellStyle name="Normal 19 7" xfId="29252"/>
    <cellStyle name="Normal 19 7 2" xfId="29253"/>
    <cellStyle name="Normal 19 8" xfId="29254"/>
    <cellStyle name="Normal 19_Bud 12-Apresent" xfId="29255"/>
    <cellStyle name="Normal 2" xfId="29256"/>
    <cellStyle name="Normal 2 10" xfId="29257"/>
    <cellStyle name="Normal 2 10 2" xfId="29258"/>
    <cellStyle name="Normal 2 10 2 2" xfId="29259"/>
    <cellStyle name="Normal 2 10 2 3" xfId="29260"/>
    <cellStyle name="Normal 2 10 3" xfId="29261"/>
    <cellStyle name="Normal 2 10 4" xfId="29262"/>
    <cellStyle name="Normal 2 10 5" xfId="29263"/>
    <cellStyle name="Normal 2 11" xfId="29264"/>
    <cellStyle name="Normal 2 11 2" xfId="29265"/>
    <cellStyle name="Normal 2 11_SE_CPTM_Transferência DC Margem_2010.04.2" xfId="29266"/>
    <cellStyle name="Normal 2 12" xfId="29267"/>
    <cellStyle name="Normal 2 12 2" xfId="29268"/>
    <cellStyle name="Normal 2 12 2 2" xfId="29269"/>
    <cellStyle name="Normal 2 12 2 2 2" xfId="29270"/>
    <cellStyle name="Normal 2 12 2 3" xfId="29271"/>
    <cellStyle name="Normal 2 12 3" xfId="29272"/>
    <cellStyle name="Normal 2 12 3 2" xfId="29273"/>
    <cellStyle name="Normal 2 12 3 2 2" xfId="29274"/>
    <cellStyle name="Normal 2 12 3 3" xfId="29275"/>
    <cellStyle name="Normal 2 12 4" xfId="29276"/>
    <cellStyle name="Normal 2 12 4 2" xfId="29277"/>
    <cellStyle name="Normal 2 12 4 2 2" xfId="29278"/>
    <cellStyle name="Normal 2 12 4 3" xfId="29279"/>
    <cellStyle name="Normal 2 12 5" xfId="29280"/>
    <cellStyle name="Normal 2 12 5 2" xfId="29281"/>
    <cellStyle name="Normal 2 12 6" xfId="29282"/>
    <cellStyle name="Normal 2 13" xfId="29283"/>
    <cellStyle name="Normal 2 13 2" xfId="29284"/>
    <cellStyle name="Normal 2 14" xfId="29285"/>
    <cellStyle name="Normal 2 15" xfId="29286"/>
    <cellStyle name="Normal 2 16" xfId="29287"/>
    <cellStyle name="Normal 2 17" xfId="29288"/>
    <cellStyle name="Normal 2 18" xfId="29289"/>
    <cellStyle name="Normal 2 19" xfId="29290"/>
    <cellStyle name="Normal 2 2" xfId="29291"/>
    <cellStyle name="Normal 2 2 10" xfId="29292"/>
    <cellStyle name="Normal 2 2 11" xfId="29293"/>
    <cellStyle name="Normal 2 2 11 2" xfId="29294"/>
    <cellStyle name="Normal 2 2 12" xfId="29295"/>
    <cellStyle name="Normal 2 2 2" xfId="29296"/>
    <cellStyle name="Normal 2 2 2 2" xfId="29297"/>
    <cellStyle name="Normal 2 2 2 2 2" xfId="29298"/>
    <cellStyle name="Normal 2 2 2 2 2 2" xfId="29299"/>
    <cellStyle name="Normal 2 2 2 2 3" xfId="29300"/>
    <cellStyle name="Normal 2 2 2 2 4" xfId="29301"/>
    <cellStyle name="Normal 2 2 2 2 4 2" xfId="29302"/>
    <cellStyle name="Normal 2 2 2 2 5" xfId="29303"/>
    <cellStyle name="Normal 2 2 2 3" xfId="29304"/>
    <cellStyle name="Normal 2 2 2 3 2" xfId="29305"/>
    <cellStyle name="Normal 2 2 2 3 3" xfId="29306"/>
    <cellStyle name="Normal 2 2 2 4" xfId="29307"/>
    <cellStyle name="Normal 2 2 2 5" xfId="29308"/>
    <cellStyle name="Normal 2 2 2 6" xfId="29309"/>
    <cellStyle name="Normal 2 2 2_Report mensal_Mar11" xfId="29310"/>
    <cellStyle name="Normal 2 2 3" xfId="29311"/>
    <cellStyle name="Normal 2 2 3 2" xfId="29312"/>
    <cellStyle name="Normal 2 2 3 2 2" xfId="29313"/>
    <cellStyle name="Normal 2 2 3 2 2 2" xfId="29314"/>
    <cellStyle name="Normal 2 2 3 2 2 2 2" xfId="29315"/>
    <cellStyle name="Normal 2 2 3 2 2 2 3" xfId="29316"/>
    <cellStyle name="Normal 2 2 3 2 2 3" xfId="29317"/>
    <cellStyle name="Normal 2 2 3 2 2 4" xfId="29318"/>
    <cellStyle name="Normal 2 2 3 2 2_Bud 12-Apresent" xfId="29319"/>
    <cellStyle name="Normal 2 2 3 2 3" xfId="29320"/>
    <cellStyle name="Normal 2 2 3 2 3 2" xfId="29321"/>
    <cellStyle name="Normal 2 2 3 2 3 3" xfId="29322"/>
    <cellStyle name="Normal 2 2 3 2 4" xfId="29323"/>
    <cellStyle name="Normal 2 2 3 2_Bud 12-Apresent" xfId="29324"/>
    <cellStyle name="Normal 2 2 3 3" xfId="29325"/>
    <cellStyle name="Normal 2 2 3 3 2" xfId="29326"/>
    <cellStyle name="Normal 2 2 3 3 2 2" xfId="29327"/>
    <cellStyle name="Normal 2 2 3 3 2 3" xfId="29328"/>
    <cellStyle name="Normal 2 2 3 3 3" xfId="29329"/>
    <cellStyle name="Normal 2 2 3 3 4" xfId="29330"/>
    <cellStyle name="Normal 2 2 3 3_Bud 12-Apresent" xfId="29331"/>
    <cellStyle name="Normal 2 2 3 4" xfId="29332"/>
    <cellStyle name="Normal 2 2 3 4 2" xfId="29333"/>
    <cellStyle name="Normal 2 2 3 4 3" xfId="29334"/>
    <cellStyle name="Normal 2 2 3 5" xfId="29335"/>
    <cellStyle name="Normal 2 2 3 6" xfId="29336"/>
    <cellStyle name="Normal 2 2 3_Bud 12-Apresent" xfId="29337"/>
    <cellStyle name="Normal 2 2 4" xfId="29338"/>
    <cellStyle name="Normal 2 2 4 2" xfId="29339"/>
    <cellStyle name="Normal 2 2 4 2 2" xfId="29340"/>
    <cellStyle name="Normal 2 2 4 2 3" xfId="29341"/>
    <cellStyle name="Normal 2 2 4 3" xfId="29342"/>
    <cellStyle name="Normal 2 2 5" xfId="29343"/>
    <cellStyle name="Normal 2 2 5 2" xfId="29344"/>
    <cellStyle name="Normal 2 2 6" xfId="29345"/>
    <cellStyle name="Normal 2 2 6 2" xfId="29346"/>
    <cellStyle name="Normal 2 2 6 2 2" xfId="29347"/>
    <cellStyle name="Normal 2 2 6 3" xfId="29348"/>
    <cellStyle name="Normal 2 2 6_Bud 12-Apresent" xfId="29349"/>
    <cellStyle name="Normal 2 2 7" xfId="29350"/>
    <cellStyle name="Normal 2 2 7 2" xfId="29351"/>
    <cellStyle name="Normal 2 2 8" xfId="29352"/>
    <cellStyle name="Normal 2 2 8 2" xfId="29353"/>
    <cellStyle name="Normal 2 2 8 2 2" xfId="29354"/>
    <cellStyle name="Normal 2 2 8 3" xfId="29355"/>
    <cellStyle name="Normal 2 2 8 4" xfId="29356"/>
    <cellStyle name="Normal 2 2 8_Bud 12-Apresent" xfId="29357"/>
    <cellStyle name="Normal 2 2 9" xfId="29358"/>
    <cellStyle name="Normal 2 2 9 2" xfId="29359"/>
    <cellStyle name="Normal 2 2_Bud 12-Apresent" xfId="29360"/>
    <cellStyle name="Normal 2 20" xfId="29361"/>
    <cellStyle name="Normal 2 21" xfId="29362"/>
    <cellStyle name="Normal 2 22" xfId="29363"/>
    <cellStyle name="Normal 2 23" xfId="29364"/>
    <cellStyle name="Normal 2 24" xfId="29365"/>
    <cellStyle name="Normal 2 25" xfId="29366"/>
    <cellStyle name="Normal 2 26" xfId="29367"/>
    <cellStyle name="Normal 2 27" xfId="29368"/>
    <cellStyle name="Normal 2 28" xfId="29369"/>
    <cellStyle name="Normal 2 29" xfId="29370"/>
    <cellStyle name="Normal 2 3" xfId="29371"/>
    <cellStyle name="Normal 2 3 2" xfId="29372"/>
    <cellStyle name="Normal 2 3 2 2" xfId="29373"/>
    <cellStyle name="Normal 2 3 2 2 2" xfId="29374"/>
    <cellStyle name="Normal 2 3 2 2 2 2" xfId="29375"/>
    <cellStyle name="Normal 2 3 2 2 2 2 2" xfId="29376"/>
    <cellStyle name="Normal 2 3 2 2 2 2 2 2" xfId="29377"/>
    <cellStyle name="Normal 2 3 2 2 2 2 2 2 2" xfId="29378"/>
    <cellStyle name="Normal 2 3 2 2 2 2 2 2 3" xfId="29379"/>
    <cellStyle name="Normal 2 3 2 2 2 2 2 2 3 2" xfId="29380"/>
    <cellStyle name="Normal 2 3 2 2 2 2 2 2 3 2 2" xfId="29381"/>
    <cellStyle name="Normal 2 3 2 2 2 2 2 2 3 2 2 2" xfId="29382"/>
    <cellStyle name="Normal 2 3 2 2 2 2 2 2 3 2 2 2 2" xfId="29383"/>
    <cellStyle name="Normal 2 3 2 2 2 2 2 2 3 2 2 2 2 2" xfId="29384"/>
    <cellStyle name="Normal 2 3 2 2 2 2 2 2 3 2 2 2 2 2 2" xfId="29385"/>
    <cellStyle name="Normal 2 3 2 2 2 2 2 2 3 2 2 2 2 2 2 2" xfId="29386"/>
    <cellStyle name="Normal 2 3 2 2 2 2 2 2 3 2 2 2 2 2 2 2 2" xfId="29387"/>
    <cellStyle name="Normal 2 3 2 2 2 2 2 2 3 2 2 2 2 2 2 2 2 2" xfId="29388"/>
    <cellStyle name="Normal 2 3 2 2 2 2 2 2 3 2 2 2 2 2 2 2 2 2 2" xfId="29389"/>
    <cellStyle name="Normal 2 3 2 2 2 2 2 2 3 2 2 2 2 2 2 2 2 2 2 2" xfId="29390"/>
    <cellStyle name="Normal 2 3 2 2 2 2 2 2 3 2 2 2 2 2 2 2 2 2 2 2 2" xfId="29391"/>
    <cellStyle name="Normal 2 3 2 2 2 2 2 2 3 2 2 2 2 2 2 2 2 2 2 2 2 2" xfId="29392"/>
    <cellStyle name="Normal 2 3 2 2 2 2 2 2 3 2 2 2 2 2 2 2 2 2 2 2 2 2 2" xfId="29393"/>
    <cellStyle name="Normal 2 3 2 2 2 2 2 2 3 2 2 2 2 2 2 2 2 2 2 2 2 2 2 2" xfId="29394"/>
    <cellStyle name="Normal 2 3 2 2 2 2 2 2 3 2 2 2 2 2 2 2 2 2 2 2 2 2 2 2 2" xfId="29395"/>
    <cellStyle name="Normal 2 3 2 2 2 2 2 2 3 2 2 2 2 2 2 2 2 2 2 2 2 2 2 2 2 2" xfId="29396"/>
    <cellStyle name="Normal 2 3 2 2 2 2 2 2 3 2 2 2 2 2 2 2 2 2 2 2 2 2 2 2 2 2 2" xfId="29397"/>
    <cellStyle name="Normal 2 3 2 2 2 2 2 2 3 2 2 2 2 2 2 2 2 2 2 2 2 2 2 2 2 2 2 2" xfId="29398"/>
    <cellStyle name="Normal 2 3 2 2 2 2 2 2 3 2 2 2 2 2 2 2 2 2 2 2 2 2 2 2 2 2 2 2 2" xfId="29399"/>
    <cellStyle name="Normal 2 3 2 2 2 2 2 2 3 2 2 2 2 2 2 2 2 2 2 2 2 2 2 2 2 2 2 2 2 2" xfId="29400"/>
    <cellStyle name="Normal 2 3 2 2 2 2 2 2 3 2 2 2 2 2 2 2 2 2 2 2 2 2 2 2 2 2 2 2 2 2 2" xfId="29401"/>
    <cellStyle name="Normal 2 3 2 2 2 2 3" xfId="29402"/>
    <cellStyle name="Normal 2 3 2 2 2 2 4" xfId="29403"/>
    <cellStyle name="Normal 2 3 2 2 2 3" xfId="29404"/>
    <cellStyle name="Normal 2 3 2 2 2 4" xfId="29405"/>
    <cellStyle name="Normal 2 3 2 2 2_Bud 12-Apresent" xfId="29406"/>
    <cellStyle name="Normal 2 3 2 2 3" xfId="29407"/>
    <cellStyle name="Normal 2 3 2 2 3 2" xfId="29408"/>
    <cellStyle name="Normal 2 3 2 2 3 3" xfId="29409"/>
    <cellStyle name="Normal 2 3 2 2 4" xfId="29410"/>
    <cellStyle name="Normal 2 3 2 2_Bud 12-Apresent" xfId="29411"/>
    <cellStyle name="Normal 2 3 2 3" xfId="29412"/>
    <cellStyle name="Normal 2 3 2 3 2" xfId="29413"/>
    <cellStyle name="Normal 2 3 2 3 2 2" xfId="29414"/>
    <cellStyle name="Normal 2 3 2 3 2 3" xfId="29415"/>
    <cellStyle name="Normal 2 3 2 3 3" xfId="29416"/>
    <cellStyle name="Normal 2 3 2 3_Bud 12-Apresent" xfId="29417"/>
    <cellStyle name="Normal 2 3 2 4" xfId="29418"/>
    <cellStyle name="Normal 2 3 2 4 2" xfId="29419"/>
    <cellStyle name="Normal 2 3 2 4 3" xfId="29420"/>
    <cellStyle name="Normal 2 3 2 5" xfId="29421"/>
    <cellStyle name="Normal 2 3 2_Bud 12-Apresent" xfId="29422"/>
    <cellStyle name="Normal 2 3 3" xfId="29423"/>
    <cellStyle name="Normal 2 3 3 2" xfId="29424"/>
    <cellStyle name="Normal 2 3 3 2 2" xfId="29425"/>
    <cellStyle name="Normal 2 3 3 2 2 2" xfId="29426"/>
    <cellStyle name="Normal 2 3 3 2 2 3" xfId="29427"/>
    <cellStyle name="Normal 2 3 3 2 3" xfId="29428"/>
    <cellStyle name="Normal 2 3 3 2 4" xfId="29429"/>
    <cellStyle name="Normal 2 3 3 2_Bud 12-Apresent" xfId="29430"/>
    <cellStyle name="Normal 2 3 3 3" xfId="29431"/>
    <cellStyle name="Normal 2 3 3 3 2" xfId="29432"/>
    <cellStyle name="Normal 2 3 3 3 3" xfId="29433"/>
    <cellStyle name="Normal 2 3 3 4" xfId="29434"/>
    <cellStyle name="Normal 2 3 3_Bud 12-Apresent" xfId="29435"/>
    <cellStyle name="Normal 2 3 4" xfId="29436"/>
    <cellStyle name="Normal 2 3 4 2" xfId="29437"/>
    <cellStyle name="Normal 2 3 4 2 2" xfId="29438"/>
    <cellStyle name="Normal 2 3 4 2 3" xfId="29439"/>
    <cellStyle name="Normal 2 3 4 3" xfId="29440"/>
    <cellStyle name="Normal 2 3 4 4" xfId="29441"/>
    <cellStyle name="Normal 2 3 4_Bud 12-Apresent" xfId="29442"/>
    <cellStyle name="Normal 2 3 5" xfId="29443"/>
    <cellStyle name="Normal 2 3 5 2" xfId="29444"/>
    <cellStyle name="Normal 2 3 5 3" xfId="29445"/>
    <cellStyle name="Normal 2 3 6" xfId="29446"/>
    <cellStyle name="Normal 2 3 7" xfId="29447"/>
    <cellStyle name="Normal 2 3 8" xfId="29448"/>
    <cellStyle name="Normal 2 3_Report mensal_Mar11" xfId="29449"/>
    <cellStyle name="Normal 2 30" xfId="29450"/>
    <cellStyle name="Normal 2 31" xfId="29451"/>
    <cellStyle name="Normal 2 32" xfId="29452"/>
    <cellStyle name="Normal 2 33" xfId="29453"/>
    <cellStyle name="Normal 2 34" xfId="29454"/>
    <cellStyle name="Normal 2 34 2" xfId="29455"/>
    <cellStyle name="Normal 2 35" xfId="29456"/>
    <cellStyle name="Normal 2 36" xfId="29457"/>
    <cellStyle name="Normal 2 37" xfId="29458"/>
    <cellStyle name="Normal 2 38" xfId="29459"/>
    <cellStyle name="Normal 2 39" xfId="29460"/>
    <cellStyle name="Normal 2 4" xfId="29461"/>
    <cellStyle name="Normal 2 4 2" xfId="29462"/>
    <cellStyle name="Normal 2 4 2 2" xfId="29463"/>
    <cellStyle name="Normal 2 4 2 2 2" xfId="29464"/>
    <cellStyle name="Normal 2 4 2 2 3" xfId="29465"/>
    <cellStyle name="Normal 2 4 2 3" xfId="29466"/>
    <cellStyle name="Normal 2 4 2 3 2" xfId="29467"/>
    <cellStyle name="Normal 2 4 2 4" xfId="29468"/>
    <cellStyle name="Normal 2 4 2_Bud 12-Apresent" xfId="29469"/>
    <cellStyle name="Normal 2 4 3" xfId="29470"/>
    <cellStyle name="Normal 2 4 3 2" xfId="29471"/>
    <cellStyle name="Normal 2 4 3 3" xfId="29472"/>
    <cellStyle name="Normal 2 4 4" xfId="29473"/>
    <cellStyle name="Normal 2 4 4 2" xfId="29474"/>
    <cellStyle name="Normal 2 4_Bud 12-Apresent" xfId="29475"/>
    <cellStyle name="Normal 2 40" xfId="29476"/>
    <cellStyle name="Normal 2 5" xfId="29477"/>
    <cellStyle name="Normal 2 5 2" xfId="29478"/>
    <cellStyle name="Normal 2 5 2 2" xfId="29479"/>
    <cellStyle name="Normal 2 5 2 3" xfId="29480"/>
    <cellStyle name="Normal 2 5 3" xfId="29481"/>
    <cellStyle name="Normal 2 5 4" xfId="29482"/>
    <cellStyle name="Normal 2 6" xfId="29483"/>
    <cellStyle name="Normal 2 6 2" xfId="29484"/>
    <cellStyle name="Normal 2 6 2 2" xfId="29485"/>
    <cellStyle name="Normal 2 6 2 2 2" xfId="29486"/>
    <cellStyle name="Normal 2 6 2 2 2 2" xfId="29487"/>
    <cellStyle name="Normal 2 6 2 2 3" xfId="29488"/>
    <cellStyle name="Normal 2 6 2 3" xfId="29489"/>
    <cellStyle name="Normal 2 6 2_Bud 12-Apresent" xfId="29490"/>
    <cellStyle name="Normal 2 6 3" xfId="29491"/>
    <cellStyle name="Normal 2 6 4" xfId="29492"/>
    <cellStyle name="Normal 2 6 4 2" xfId="29493"/>
    <cellStyle name="Normal 2 6 4 3" xfId="29494"/>
    <cellStyle name="Normal 2 6 5" xfId="29495"/>
    <cellStyle name="Normal 2 6_Bud 12-Apresent" xfId="29496"/>
    <cellStyle name="Normal 2 7" xfId="29497"/>
    <cellStyle name="Normal 2 7 2" xfId="29498"/>
    <cellStyle name="Normal 2 7 3" xfId="29499"/>
    <cellStyle name="Normal 2 8" xfId="29500"/>
    <cellStyle name="Normal 2 8 2" xfId="29501"/>
    <cellStyle name="Normal 2 8 2 2" xfId="29502"/>
    <cellStyle name="Normal 2 8 3" xfId="29503"/>
    <cellStyle name="Normal 2 8_Bud 12-Apresent" xfId="29504"/>
    <cellStyle name="Normal 2 9" xfId="29505"/>
    <cellStyle name="Normal 2 9 2" xfId="29506"/>
    <cellStyle name="Normal 2_5YearPlan 2009 3rd version" xfId="29507"/>
    <cellStyle name="Normal 20" xfId="29508"/>
    <cellStyle name="Normal 20 2" xfId="29509"/>
    <cellStyle name="Normal 20 2 2" xfId="29510"/>
    <cellStyle name="Normal 20 2 2 2" xfId="29511"/>
    <cellStyle name="Normal 20 2 2 2 2" xfId="29512"/>
    <cellStyle name="Normal 20 2 2 2 2 2" xfId="29513"/>
    <cellStyle name="Normal 20 2 2 2 2 3" xfId="29514"/>
    <cellStyle name="Normal 20 2 2 2 3" xfId="29515"/>
    <cellStyle name="Normal 20 2 2 2 4" xfId="29516"/>
    <cellStyle name="Normal 20 2 2 2_Bud 12-Apresent" xfId="29517"/>
    <cellStyle name="Normal 20 2 2 3" xfId="29518"/>
    <cellStyle name="Normal 20 2 2 3 2" xfId="29519"/>
    <cellStyle name="Normal 20 2 2 3 3" xfId="29520"/>
    <cellStyle name="Normal 20 2 2 4" xfId="29521"/>
    <cellStyle name="Normal 20 2 2_Bud 12-Apresent" xfId="29522"/>
    <cellStyle name="Normal 20 2 3" xfId="29523"/>
    <cellStyle name="Normal 20 2 3 2" xfId="29524"/>
    <cellStyle name="Normal 20 2 3 2 2" xfId="29525"/>
    <cellStyle name="Normal 20 2 3 2 3" xfId="29526"/>
    <cellStyle name="Normal 20 2 3 3" xfId="29527"/>
    <cellStyle name="Normal 20 2 3 4" xfId="29528"/>
    <cellStyle name="Normal 20 2 3_Bud 12-Apresent" xfId="29529"/>
    <cellStyle name="Normal 20 2 4" xfId="29530"/>
    <cellStyle name="Normal 20 2 4 2" xfId="29531"/>
    <cellStyle name="Normal 20 2 4 2 2" xfId="29532"/>
    <cellStyle name="Normal 20 2 4 3" xfId="29533"/>
    <cellStyle name="Normal 20 2 5" xfId="29534"/>
    <cellStyle name="Normal 20 2 5 2" xfId="29535"/>
    <cellStyle name="Normal 20 2_Bud 12-Apresent" xfId="29536"/>
    <cellStyle name="Normal 20 3" xfId="29537"/>
    <cellStyle name="Normal 20 3 2" xfId="29538"/>
    <cellStyle name="Normal 20 3 2 2" xfId="29539"/>
    <cellStyle name="Normal 20 3 2 2 2" xfId="29540"/>
    <cellStyle name="Normal 20 3 2 2 3" xfId="29541"/>
    <cellStyle name="Normal 20 3 2 3" xfId="29542"/>
    <cellStyle name="Normal 20 3 2 4" xfId="29543"/>
    <cellStyle name="Normal 20 3 2_Bud 12-Apresent" xfId="29544"/>
    <cellStyle name="Normal 20 3 3" xfId="29545"/>
    <cellStyle name="Normal 20 3 3 2" xfId="29546"/>
    <cellStyle name="Normal 20 3 3 2 2" xfId="29547"/>
    <cellStyle name="Normal 20 3 3 3" xfId="29548"/>
    <cellStyle name="Normal 20 3 3 4" xfId="29549"/>
    <cellStyle name="Normal 20 3 4" xfId="29550"/>
    <cellStyle name="Normal 20 3 4 2" xfId="29551"/>
    <cellStyle name="Normal 20 3 4 2 2" xfId="29552"/>
    <cellStyle name="Normal 20 3 4 3" xfId="29553"/>
    <cellStyle name="Normal 20 3 5" xfId="29554"/>
    <cellStyle name="Normal 20 3 5 2" xfId="29555"/>
    <cellStyle name="Normal 20 3 6" xfId="29556"/>
    <cellStyle name="Normal 20 3_Bud 12-Apresent" xfId="29557"/>
    <cellStyle name="Normal 20 4" xfId="29558"/>
    <cellStyle name="Normal 20 4 2" xfId="29559"/>
    <cellStyle name="Normal 20 4 2 2" xfId="29560"/>
    <cellStyle name="Normal 20 4 2 3" xfId="29561"/>
    <cellStyle name="Normal 20 4 3" xfId="29562"/>
    <cellStyle name="Normal 20 4 4" xfId="29563"/>
    <cellStyle name="Normal 20 4_Bud 12-Apresent" xfId="29564"/>
    <cellStyle name="Normal 20 5" xfId="29565"/>
    <cellStyle name="Normal 20 5 2" xfId="29566"/>
    <cellStyle name="Normal 20 5 2 2" xfId="29567"/>
    <cellStyle name="Normal 20 5 3" xfId="29568"/>
    <cellStyle name="Normal 20 5 4" xfId="29569"/>
    <cellStyle name="Normal 20 6" xfId="29570"/>
    <cellStyle name="Normal 20 6 2" xfId="29571"/>
    <cellStyle name="Normal 20 6 2 2" xfId="29572"/>
    <cellStyle name="Normal 20 6 3" xfId="29573"/>
    <cellStyle name="Normal 20 7" xfId="29574"/>
    <cellStyle name="Normal 20 7 2" xfId="29575"/>
    <cellStyle name="Normal 20 8" xfId="29576"/>
    <cellStyle name="Normal 20_Bud 12-Apresent" xfId="29577"/>
    <cellStyle name="Normal 21" xfId="29578"/>
    <cellStyle name="Normal 21 2" xfId="29579"/>
    <cellStyle name="Normal 21 2 2" xfId="29580"/>
    <cellStyle name="Normal 21 2 2 2" xfId="29581"/>
    <cellStyle name="Normal 21 2 2 2 2" xfId="29582"/>
    <cellStyle name="Normal 21 2 2 2 2 2" xfId="29583"/>
    <cellStyle name="Normal 21 2 2 2 2 3" xfId="29584"/>
    <cellStyle name="Normal 21 2 2 2 3" xfId="29585"/>
    <cellStyle name="Normal 21 2 2 2 4" xfId="29586"/>
    <cellStyle name="Normal 21 2 2 2_Bud 12-Apresent" xfId="29587"/>
    <cellStyle name="Normal 21 2 2 3" xfId="29588"/>
    <cellStyle name="Normal 21 2 2 3 2" xfId="29589"/>
    <cellStyle name="Normal 21 2 2 3 3" xfId="29590"/>
    <cellStyle name="Normal 21 2 2 4" xfId="29591"/>
    <cellStyle name="Normal 21 2 2_Bud 12-Apresent" xfId="29592"/>
    <cellStyle name="Normal 21 2 3" xfId="29593"/>
    <cellStyle name="Normal 21 2 3 2" xfId="29594"/>
    <cellStyle name="Normal 21 2 3 2 2" xfId="29595"/>
    <cellStyle name="Normal 21 2 3 2 3" xfId="29596"/>
    <cellStyle name="Normal 21 2 3 3" xfId="29597"/>
    <cellStyle name="Normal 21 2 3 4" xfId="29598"/>
    <cellStyle name="Normal 21 2 3_Bud 12-Apresent" xfId="29599"/>
    <cellStyle name="Normal 21 2 4" xfId="29600"/>
    <cellStyle name="Normal 21 2 4 2" xfId="29601"/>
    <cellStyle name="Normal 21 2 4 2 2" xfId="29602"/>
    <cellStyle name="Normal 21 2 4 3" xfId="29603"/>
    <cellStyle name="Normal 21 2 5" xfId="29604"/>
    <cellStyle name="Normal 21 2 5 2" xfId="29605"/>
    <cellStyle name="Normal 21 2_Bud 12-Apresent" xfId="29606"/>
    <cellStyle name="Normal 21 3" xfId="29607"/>
    <cellStyle name="Normal 21 3 2" xfId="29608"/>
    <cellStyle name="Normal 21 3 2 2" xfId="29609"/>
    <cellStyle name="Normal 21 3 2 2 2" xfId="29610"/>
    <cellStyle name="Normal 21 3 2 2 3" xfId="29611"/>
    <cellStyle name="Normal 21 3 2 3" xfId="29612"/>
    <cellStyle name="Normal 21 3 2 4" xfId="29613"/>
    <cellStyle name="Normal 21 3 2_Bud 12-Apresent" xfId="29614"/>
    <cellStyle name="Normal 21 3 3" xfId="29615"/>
    <cellStyle name="Normal 21 3 3 2" xfId="29616"/>
    <cellStyle name="Normal 21 3 3 2 2" xfId="29617"/>
    <cellStyle name="Normal 21 3 3 3" xfId="29618"/>
    <cellStyle name="Normal 21 3 3 4" xfId="29619"/>
    <cellStyle name="Normal 21 3 4" xfId="29620"/>
    <cellStyle name="Normal 21 3 4 2" xfId="29621"/>
    <cellStyle name="Normal 21 3 4 2 2" xfId="29622"/>
    <cellStyle name="Normal 21 3 4 3" xfId="29623"/>
    <cellStyle name="Normal 21 3 5" xfId="29624"/>
    <cellStyle name="Normal 21 3 5 2" xfId="29625"/>
    <cellStyle name="Normal 21 3 6" xfId="29626"/>
    <cellStyle name="Normal 21 3_Bud 12-Apresent" xfId="29627"/>
    <cellStyle name="Normal 21 4" xfId="29628"/>
    <cellStyle name="Normal 21 4 2" xfId="29629"/>
    <cellStyle name="Normal 21 4 2 2" xfId="29630"/>
    <cellStyle name="Normal 21 4 2 3" xfId="29631"/>
    <cellStyle name="Normal 21 4 3" xfId="29632"/>
    <cellStyle name="Normal 21 4 4" xfId="29633"/>
    <cellStyle name="Normal 21 4_Bud 12-Apresent" xfId="29634"/>
    <cellStyle name="Normal 21 5" xfId="29635"/>
    <cellStyle name="Normal 21 5 2" xfId="29636"/>
    <cellStyle name="Normal 21 5 2 2" xfId="29637"/>
    <cellStyle name="Normal 21 5 3" xfId="29638"/>
    <cellStyle name="Normal 21 5 4" xfId="29639"/>
    <cellStyle name="Normal 21 6" xfId="29640"/>
    <cellStyle name="Normal 21 6 2" xfId="29641"/>
    <cellStyle name="Normal 21 6 2 2" xfId="29642"/>
    <cellStyle name="Normal 21 6 3" xfId="29643"/>
    <cellStyle name="Normal 21 7" xfId="29644"/>
    <cellStyle name="Normal 21 7 2" xfId="29645"/>
    <cellStyle name="Normal 21 8" xfId="29646"/>
    <cellStyle name="Normal 21_Bud 12-Apresent" xfId="29647"/>
    <cellStyle name="Normal 22" xfId="29648"/>
    <cellStyle name="Normal 22 2" xfId="29649"/>
    <cellStyle name="Normal 22 2 2" xfId="29650"/>
    <cellStyle name="Normal 22 2 2 2" xfId="29651"/>
    <cellStyle name="Normal 22 2 2 2 2" xfId="29652"/>
    <cellStyle name="Normal 22 2 2 2 2 2" xfId="29653"/>
    <cellStyle name="Normal 22 2 2 2 2 3" xfId="29654"/>
    <cellStyle name="Normal 22 2 2 2 3" xfId="29655"/>
    <cellStyle name="Normal 22 2 2 2 4" xfId="29656"/>
    <cellStyle name="Normal 22 2 2 2_Bud 12-Apresent" xfId="29657"/>
    <cellStyle name="Normal 22 2 2 3" xfId="29658"/>
    <cellStyle name="Normal 22 2 2 3 2" xfId="29659"/>
    <cellStyle name="Normal 22 2 2 3 3" xfId="29660"/>
    <cellStyle name="Normal 22 2 2 4" xfId="29661"/>
    <cellStyle name="Normal 22 2 2_Bud 12-Apresent" xfId="29662"/>
    <cellStyle name="Normal 22 2 3" xfId="29663"/>
    <cellStyle name="Normal 22 2 3 2" xfId="29664"/>
    <cellStyle name="Normal 22 2 3 2 2" xfId="29665"/>
    <cellStyle name="Normal 22 2 3 2 3" xfId="29666"/>
    <cellStyle name="Normal 22 2 3 3" xfId="29667"/>
    <cellStyle name="Normal 22 2 3 4" xfId="29668"/>
    <cellStyle name="Normal 22 2 3_Bud 12-Apresent" xfId="29669"/>
    <cellStyle name="Normal 22 2 4" xfId="29670"/>
    <cellStyle name="Normal 22 2 4 2" xfId="29671"/>
    <cellStyle name="Normal 22 2 4 2 2" xfId="29672"/>
    <cellStyle name="Normal 22 2 4 3" xfId="29673"/>
    <cellStyle name="Normal 22 2 5" xfId="29674"/>
    <cellStyle name="Normal 22 2 5 2" xfId="29675"/>
    <cellStyle name="Normal 22 2_Bud 12-Apresent" xfId="29676"/>
    <cellStyle name="Normal 22 3" xfId="29677"/>
    <cellStyle name="Normal 22 3 2" xfId="29678"/>
    <cellStyle name="Normal 22 3 2 2" xfId="29679"/>
    <cellStyle name="Normal 22 3 2 2 2" xfId="29680"/>
    <cellStyle name="Normal 22 3 2 2 3" xfId="29681"/>
    <cellStyle name="Normal 22 3 2 3" xfId="29682"/>
    <cellStyle name="Normal 22 3 2 4" xfId="29683"/>
    <cellStyle name="Normal 22 3 2_Bud 12-Apresent" xfId="29684"/>
    <cellStyle name="Normal 22 3 3" xfId="29685"/>
    <cellStyle name="Normal 22 3 3 2" xfId="29686"/>
    <cellStyle name="Normal 22 3 3 2 2" xfId="29687"/>
    <cellStyle name="Normal 22 3 3 3" xfId="29688"/>
    <cellStyle name="Normal 22 3 3 4" xfId="29689"/>
    <cellStyle name="Normal 22 3 4" xfId="29690"/>
    <cellStyle name="Normal 22 3 4 2" xfId="29691"/>
    <cellStyle name="Normal 22 3 4 2 2" xfId="29692"/>
    <cellStyle name="Normal 22 3 4 3" xfId="29693"/>
    <cellStyle name="Normal 22 3 5" xfId="29694"/>
    <cellStyle name="Normal 22 3 5 2" xfId="29695"/>
    <cellStyle name="Normal 22 3 6" xfId="29696"/>
    <cellStyle name="Normal 22 3_Bud 12-Apresent" xfId="29697"/>
    <cellStyle name="Normal 22 4" xfId="29698"/>
    <cellStyle name="Normal 22 4 2" xfId="29699"/>
    <cellStyle name="Normal 22 4 2 2" xfId="29700"/>
    <cellStyle name="Normal 22 4 2 3" xfId="29701"/>
    <cellStyle name="Normal 22 4 3" xfId="29702"/>
    <cellStyle name="Normal 22 4 4" xfId="29703"/>
    <cellStyle name="Normal 22 4_Bud 12-Apresent" xfId="29704"/>
    <cellStyle name="Normal 22 5" xfId="29705"/>
    <cellStyle name="Normal 22 5 2" xfId="29706"/>
    <cellStyle name="Normal 22 5 2 2" xfId="29707"/>
    <cellStyle name="Normal 22 5 3" xfId="29708"/>
    <cellStyle name="Normal 22 5 4" xfId="29709"/>
    <cellStyle name="Normal 22 6" xfId="29710"/>
    <cellStyle name="Normal 22 6 2" xfId="29711"/>
    <cellStyle name="Normal 22 6 2 2" xfId="29712"/>
    <cellStyle name="Normal 22 6 3" xfId="29713"/>
    <cellStyle name="Normal 22 7" xfId="29714"/>
    <cellStyle name="Normal 22 7 2" xfId="29715"/>
    <cellStyle name="Normal 22 8" xfId="29716"/>
    <cellStyle name="Normal 22_Bud 12-Apresent" xfId="29717"/>
    <cellStyle name="Normal 23" xfId="29718"/>
    <cellStyle name="Normal 23 2" xfId="29719"/>
    <cellStyle name="Normal 23 2 2" xfId="29720"/>
    <cellStyle name="Normal 23 2 2 2" xfId="29721"/>
    <cellStyle name="Normal 23 2 2 2 2" xfId="29722"/>
    <cellStyle name="Normal 23 2 2 2 2 2" xfId="29723"/>
    <cellStyle name="Normal 23 2 2 2 2 3" xfId="29724"/>
    <cellStyle name="Normal 23 2 2 2 3" xfId="29725"/>
    <cellStyle name="Normal 23 2 2 2 4" xfId="29726"/>
    <cellStyle name="Normal 23 2 2 2_Bud 12-Apresent" xfId="29727"/>
    <cellStyle name="Normal 23 2 2 3" xfId="29728"/>
    <cellStyle name="Normal 23 2 2 3 2" xfId="29729"/>
    <cellStyle name="Normal 23 2 2 3 3" xfId="29730"/>
    <cellStyle name="Normal 23 2 2 4" xfId="29731"/>
    <cellStyle name="Normal 23 2 2_Bud 12-Apresent" xfId="29732"/>
    <cellStyle name="Normal 23 2 3" xfId="29733"/>
    <cellStyle name="Normal 23 2 3 2" xfId="29734"/>
    <cellStyle name="Normal 23 2 3 2 2" xfId="29735"/>
    <cellStyle name="Normal 23 2 3 2 3" xfId="29736"/>
    <cellStyle name="Normal 23 2 3 3" xfId="29737"/>
    <cellStyle name="Normal 23 2 3 4" xfId="29738"/>
    <cellStyle name="Normal 23 2 3_Bud 12-Apresent" xfId="29739"/>
    <cellStyle name="Normal 23 2 4" xfId="29740"/>
    <cellStyle name="Normal 23 2 4 2" xfId="29741"/>
    <cellStyle name="Normal 23 2 4 2 2" xfId="29742"/>
    <cellStyle name="Normal 23 2 4 3" xfId="29743"/>
    <cellStyle name="Normal 23 2 5" xfId="29744"/>
    <cellStyle name="Normal 23 2 5 2" xfId="29745"/>
    <cellStyle name="Normal 23 2_Bud 12-Apresent" xfId="29746"/>
    <cellStyle name="Normal 23 3" xfId="29747"/>
    <cellStyle name="Normal 23 3 2" xfId="29748"/>
    <cellStyle name="Normal 23 3 2 2" xfId="29749"/>
    <cellStyle name="Normal 23 3 2 2 2" xfId="29750"/>
    <cellStyle name="Normal 23 3 2 2 3" xfId="29751"/>
    <cellStyle name="Normal 23 3 2 3" xfId="29752"/>
    <cellStyle name="Normal 23 3 2 4" xfId="29753"/>
    <cellStyle name="Normal 23 3 2_Bud 12-Apresent" xfId="29754"/>
    <cellStyle name="Normal 23 3 3" xfId="29755"/>
    <cellStyle name="Normal 23 3 3 2" xfId="29756"/>
    <cellStyle name="Normal 23 3 3 2 2" xfId="29757"/>
    <cellStyle name="Normal 23 3 3 3" xfId="29758"/>
    <cellStyle name="Normal 23 3 3 4" xfId="29759"/>
    <cellStyle name="Normal 23 3 4" xfId="29760"/>
    <cellStyle name="Normal 23 3 4 2" xfId="29761"/>
    <cellStyle name="Normal 23 3 4 2 2" xfId="29762"/>
    <cellStyle name="Normal 23 3 4 3" xfId="29763"/>
    <cellStyle name="Normal 23 3 5" xfId="29764"/>
    <cellStyle name="Normal 23 3 5 2" xfId="29765"/>
    <cellStyle name="Normal 23 3 6" xfId="29766"/>
    <cellStyle name="Normal 23 3_Bud 12-Apresent" xfId="29767"/>
    <cellStyle name="Normal 23 4" xfId="29768"/>
    <cellStyle name="Normal 23 4 2" xfId="29769"/>
    <cellStyle name="Normal 23 4 2 2" xfId="29770"/>
    <cellStyle name="Normal 23 4 2 3" xfId="29771"/>
    <cellStyle name="Normal 23 4 3" xfId="29772"/>
    <cellStyle name="Normal 23 4 4" xfId="29773"/>
    <cellStyle name="Normal 23 4_Bud 12-Apresent" xfId="29774"/>
    <cellStyle name="Normal 23 5" xfId="29775"/>
    <cellStyle name="Normal 23 5 2" xfId="29776"/>
    <cellStyle name="Normal 23 5 2 2" xfId="29777"/>
    <cellStyle name="Normal 23 5 3" xfId="29778"/>
    <cellStyle name="Normal 23 5 4" xfId="29779"/>
    <cellStyle name="Normal 23 6" xfId="29780"/>
    <cellStyle name="Normal 23 6 2" xfId="29781"/>
    <cellStyle name="Normal 23 6 2 2" xfId="29782"/>
    <cellStyle name="Normal 23 6 3" xfId="29783"/>
    <cellStyle name="Normal 23 7" xfId="29784"/>
    <cellStyle name="Normal 23 7 2" xfId="29785"/>
    <cellStyle name="Normal 23 8" xfId="29786"/>
    <cellStyle name="Normal 23_Bud 12-Apresent" xfId="29787"/>
    <cellStyle name="Normal 24" xfId="29788"/>
    <cellStyle name="Normal 24 2" xfId="29789"/>
    <cellStyle name="Normal 24 2 2" xfId="29790"/>
    <cellStyle name="Normal 24 2 2 2" xfId="29791"/>
    <cellStyle name="Normal 24 2 2 2 2" xfId="29792"/>
    <cellStyle name="Normal 24 2 2 2 2 2" xfId="29793"/>
    <cellStyle name="Normal 24 2 2 2 2 3" xfId="29794"/>
    <cellStyle name="Normal 24 2 2 2 3" xfId="29795"/>
    <cellStyle name="Normal 24 2 2 2 4" xfId="29796"/>
    <cellStyle name="Normal 24 2 2 2_Bud 12-Apresent" xfId="29797"/>
    <cellStyle name="Normal 24 2 2 3" xfId="29798"/>
    <cellStyle name="Normal 24 2 2 3 2" xfId="29799"/>
    <cellStyle name="Normal 24 2 2 3 3" xfId="29800"/>
    <cellStyle name="Normal 24 2 2 4" xfId="29801"/>
    <cellStyle name="Normal 24 2 2_Bud 12-Apresent" xfId="29802"/>
    <cellStyle name="Normal 24 2 3" xfId="29803"/>
    <cellStyle name="Normal 24 2 3 2" xfId="29804"/>
    <cellStyle name="Normal 24 2 3 2 2" xfId="29805"/>
    <cellStyle name="Normal 24 2 3 2 3" xfId="29806"/>
    <cellStyle name="Normal 24 2 3 3" xfId="29807"/>
    <cellStyle name="Normal 24 2 3 4" xfId="29808"/>
    <cellStyle name="Normal 24 2 3_Bud 12-Apresent" xfId="29809"/>
    <cellStyle name="Normal 24 2 4" xfId="29810"/>
    <cellStyle name="Normal 24 2 4 2" xfId="29811"/>
    <cellStyle name="Normal 24 2 4 2 2" xfId="29812"/>
    <cellStyle name="Normal 24 2 4 3" xfId="29813"/>
    <cellStyle name="Normal 24 2 5" xfId="29814"/>
    <cellStyle name="Normal 24 2 5 2" xfId="29815"/>
    <cellStyle name="Normal 24 2_Bud 12-Apresent" xfId="29816"/>
    <cellStyle name="Normal 24 3" xfId="29817"/>
    <cellStyle name="Normal 24 3 2" xfId="29818"/>
    <cellStyle name="Normal 24 3 2 2" xfId="29819"/>
    <cellStyle name="Normal 24 3 2 2 2" xfId="29820"/>
    <cellStyle name="Normal 24 3 2 2 3" xfId="29821"/>
    <cellStyle name="Normal 24 3 2 3" xfId="29822"/>
    <cellStyle name="Normal 24 3 2 4" xfId="29823"/>
    <cellStyle name="Normal 24 3 2_Bud 12-Apresent" xfId="29824"/>
    <cellStyle name="Normal 24 3 3" xfId="29825"/>
    <cellStyle name="Normal 24 3 3 2" xfId="29826"/>
    <cellStyle name="Normal 24 3 3 2 2" xfId="29827"/>
    <cellStyle name="Normal 24 3 3 3" xfId="29828"/>
    <cellStyle name="Normal 24 3 3 4" xfId="29829"/>
    <cellStyle name="Normal 24 3 4" xfId="29830"/>
    <cellStyle name="Normal 24 3 4 2" xfId="29831"/>
    <cellStyle name="Normal 24 3 4 2 2" xfId="29832"/>
    <cellStyle name="Normal 24 3 4 3" xfId="29833"/>
    <cellStyle name="Normal 24 3 5" xfId="29834"/>
    <cellStyle name="Normal 24 3 5 2" xfId="29835"/>
    <cellStyle name="Normal 24 3 6" xfId="29836"/>
    <cellStyle name="Normal 24 3_Bud 12-Apresent" xfId="29837"/>
    <cellStyle name="Normal 24 4" xfId="29838"/>
    <cellStyle name="Normal 24 4 2" xfId="29839"/>
    <cellStyle name="Normal 24 4 2 2" xfId="29840"/>
    <cellStyle name="Normal 24 4 2 3" xfId="29841"/>
    <cellStyle name="Normal 24 4 3" xfId="29842"/>
    <cellStyle name="Normal 24 4 4" xfId="29843"/>
    <cellStyle name="Normal 24 4_Bud 12-Apresent" xfId="29844"/>
    <cellStyle name="Normal 24 5" xfId="29845"/>
    <cellStyle name="Normal 24 5 2" xfId="29846"/>
    <cellStyle name="Normal 24 5 2 2" xfId="29847"/>
    <cellStyle name="Normal 24 5 3" xfId="29848"/>
    <cellStyle name="Normal 24 5 4" xfId="29849"/>
    <cellStyle name="Normal 24 6" xfId="29850"/>
    <cellStyle name="Normal 24 6 2" xfId="29851"/>
    <cellStyle name="Normal 24 6 2 2" xfId="29852"/>
    <cellStyle name="Normal 24 6 3" xfId="29853"/>
    <cellStyle name="Normal 24 7" xfId="29854"/>
    <cellStyle name="Normal 24 7 2" xfId="29855"/>
    <cellStyle name="Normal 24 8" xfId="29856"/>
    <cellStyle name="Normal 24_Bud 12-Apresent" xfId="29857"/>
    <cellStyle name="Normal 25" xfId="29858"/>
    <cellStyle name="Normal 25 2" xfId="29859"/>
    <cellStyle name="Normal 25 2 2" xfId="29860"/>
    <cellStyle name="Normal 25 2 2 2" xfId="29861"/>
    <cellStyle name="Normal 25 2 2 2 2" xfId="29862"/>
    <cellStyle name="Normal 25 2 2 2 2 2" xfId="29863"/>
    <cellStyle name="Normal 25 2 2 2 2 3" xfId="29864"/>
    <cellStyle name="Normal 25 2 2 2 3" xfId="29865"/>
    <cellStyle name="Normal 25 2 2 2 4" xfId="29866"/>
    <cellStyle name="Normal 25 2 2 2_Bud 12-Apresent" xfId="29867"/>
    <cellStyle name="Normal 25 2 2 3" xfId="29868"/>
    <cellStyle name="Normal 25 2 2 3 2" xfId="29869"/>
    <cellStyle name="Normal 25 2 2 3 3" xfId="29870"/>
    <cellStyle name="Normal 25 2 2 4" xfId="29871"/>
    <cellStyle name="Normal 25 2 2_Bud 12-Apresent" xfId="29872"/>
    <cellStyle name="Normal 25 2 3" xfId="29873"/>
    <cellStyle name="Normal 25 2 3 2" xfId="29874"/>
    <cellStyle name="Normal 25 2 3 2 2" xfId="29875"/>
    <cellStyle name="Normal 25 2 3 2 3" xfId="29876"/>
    <cellStyle name="Normal 25 2 3 3" xfId="29877"/>
    <cellStyle name="Normal 25 2 3 4" xfId="29878"/>
    <cellStyle name="Normal 25 2 3_Bud 12-Apresent" xfId="29879"/>
    <cellStyle name="Normal 25 2 4" xfId="29880"/>
    <cellStyle name="Normal 25 2 4 2" xfId="29881"/>
    <cellStyle name="Normal 25 2 4 2 2" xfId="29882"/>
    <cellStyle name="Normal 25 2 4 3" xfId="29883"/>
    <cellStyle name="Normal 25 2 5" xfId="29884"/>
    <cellStyle name="Normal 25 2 5 2" xfId="29885"/>
    <cellStyle name="Normal 25 2_Bud 12-Apresent" xfId="29886"/>
    <cellStyle name="Normal 25 3" xfId="29887"/>
    <cellStyle name="Normal 25 3 2" xfId="29888"/>
    <cellStyle name="Normal 25 3 2 2" xfId="29889"/>
    <cellStyle name="Normal 25 3 2 2 2" xfId="29890"/>
    <cellStyle name="Normal 25 3 2 2 3" xfId="29891"/>
    <cellStyle name="Normal 25 3 2 3" xfId="29892"/>
    <cellStyle name="Normal 25 3 2 4" xfId="29893"/>
    <cellStyle name="Normal 25 3 2_Bud 12-Apresent" xfId="29894"/>
    <cellStyle name="Normal 25 3 3" xfId="29895"/>
    <cellStyle name="Normal 25 3 3 2" xfId="29896"/>
    <cellStyle name="Normal 25 3 3 2 2" xfId="29897"/>
    <cellStyle name="Normal 25 3 3 3" xfId="29898"/>
    <cellStyle name="Normal 25 3 3 4" xfId="29899"/>
    <cellStyle name="Normal 25 3 4" xfId="29900"/>
    <cellStyle name="Normal 25 3 4 2" xfId="29901"/>
    <cellStyle name="Normal 25 3 4 2 2" xfId="29902"/>
    <cellStyle name="Normal 25 3 4 3" xfId="29903"/>
    <cellStyle name="Normal 25 3 5" xfId="29904"/>
    <cellStyle name="Normal 25 3 5 2" xfId="29905"/>
    <cellStyle name="Normal 25 3 6" xfId="29906"/>
    <cellStyle name="Normal 25 3_Bud 12-Apresent" xfId="29907"/>
    <cellStyle name="Normal 25 4" xfId="29908"/>
    <cellStyle name="Normal 25 4 2" xfId="29909"/>
    <cellStyle name="Normal 25 4 2 2" xfId="29910"/>
    <cellStyle name="Normal 25 4 2 3" xfId="29911"/>
    <cellStyle name="Normal 25 4 3" xfId="29912"/>
    <cellStyle name="Normal 25 4 4" xfId="29913"/>
    <cellStyle name="Normal 25 4_Bud 12-Apresent" xfId="29914"/>
    <cellStyle name="Normal 25 5" xfId="29915"/>
    <cellStyle name="Normal 25 5 2" xfId="29916"/>
    <cellStyle name="Normal 25 5 2 2" xfId="29917"/>
    <cellStyle name="Normal 25 5 3" xfId="29918"/>
    <cellStyle name="Normal 25 5 4" xfId="29919"/>
    <cellStyle name="Normal 25 6" xfId="29920"/>
    <cellStyle name="Normal 25 6 2" xfId="29921"/>
    <cellStyle name="Normal 25 6 2 2" xfId="29922"/>
    <cellStyle name="Normal 25 6 3" xfId="29923"/>
    <cellStyle name="Normal 25 7" xfId="29924"/>
    <cellStyle name="Normal 25 7 2" xfId="29925"/>
    <cellStyle name="Normal 25 8" xfId="29926"/>
    <cellStyle name="Normal 25_Bud 12-Apresent" xfId="29927"/>
    <cellStyle name="Normal 26" xfId="29928"/>
    <cellStyle name="Normal 26 2" xfId="29929"/>
    <cellStyle name="Normal 26 2 2" xfId="29930"/>
    <cellStyle name="Normal 26 2 2 2" xfId="29931"/>
    <cellStyle name="Normal 26 2 2 2 2" xfId="29932"/>
    <cellStyle name="Normal 26 2 2 2 2 2" xfId="29933"/>
    <cellStyle name="Normal 26 2 2 2 2 3" xfId="29934"/>
    <cellStyle name="Normal 26 2 2 2 3" xfId="29935"/>
    <cellStyle name="Normal 26 2 2 2 4" xfId="29936"/>
    <cellStyle name="Normal 26 2 2 2_Bud 12-Apresent" xfId="29937"/>
    <cellStyle name="Normal 26 2 2 3" xfId="29938"/>
    <cellStyle name="Normal 26 2 2 3 2" xfId="29939"/>
    <cellStyle name="Normal 26 2 2 3 3" xfId="29940"/>
    <cellStyle name="Normal 26 2 2 4" xfId="29941"/>
    <cellStyle name="Normal 26 2 2_Bud 12-Apresent" xfId="29942"/>
    <cellStyle name="Normal 26 2 3" xfId="29943"/>
    <cellStyle name="Normal 26 2 3 2" xfId="29944"/>
    <cellStyle name="Normal 26 2 3 2 2" xfId="29945"/>
    <cellStyle name="Normal 26 2 3 2 3" xfId="29946"/>
    <cellStyle name="Normal 26 2 3 3" xfId="29947"/>
    <cellStyle name="Normal 26 2 3 4" xfId="29948"/>
    <cellStyle name="Normal 26 2 3_Bud 12-Apresent" xfId="29949"/>
    <cellStyle name="Normal 26 2 4" xfId="29950"/>
    <cellStyle name="Normal 26 2 4 2" xfId="29951"/>
    <cellStyle name="Normal 26 2 4 2 2" xfId="29952"/>
    <cellStyle name="Normal 26 2 4 3" xfId="29953"/>
    <cellStyle name="Normal 26 2 5" xfId="29954"/>
    <cellStyle name="Normal 26 2 5 2" xfId="29955"/>
    <cellStyle name="Normal 26 2_Bud 12-Apresent" xfId="29956"/>
    <cellStyle name="Normal 26 3" xfId="29957"/>
    <cellStyle name="Normal 26 3 2" xfId="29958"/>
    <cellStyle name="Normal 26 3 2 2" xfId="29959"/>
    <cellStyle name="Normal 26 3 2 2 2" xfId="29960"/>
    <cellStyle name="Normal 26 3 2 2 3" xfId="29961"/>
    <cellStyle name="Normal 26 3 2 3" xfId="29962"/>
    <cellStyle name="Normal 26 3 2 4" xfId="29963"/>
    <cellStyle name="Normal 26 3 2_Bud 12-Apresent" xfId="29964"/>
    <cellStyle name="Normal 26 3 3" xfId="29965"/>
    <cellStyle name="Normal 26 3 3 2" xfId="29966"/>
    <cellStyle name="Normal 26 3 3 2 2" xfId="29967"/>
    <cellStyle name="Normal 26 3 3 3" xfId="29968"/>
    <cellStyle name="Normal 26 3 3 4" xfId="29969"/>
    <cellStyle name="Normal 26 3 4" xfId="29970"/>
    <cellStyle name="Normal 26 3 4 2" xfId="29971"/>
    <cellStyle name="Normal 26 3 4 2 2" xfId="29972"/>
    <cellStyle name="Normal 26 3 4 3" xfId="29973"/>
    <cellStyle name="Normal 26 3 5" xfId="29974"/>
    <cellStyle name="Normal 26 3 5 2" xfId="29975"/>
    <cellStyle name="Normal 26 3 6" xfId="29976"/>
    <cellStyle name="Normal 26 3_Bud 12-Apresent" xfId="29977"/>
    <cellStyle name="Normal 26 4" xfId="29978"/>
    <cellStyle name="Normal 26 4 2" xfId="29979"/>
    <cellStyle name="Normal 26 4 2 2" xfId="29980"/>
    <cellStyle name="Normal 26 4 2 3" xfId="29981"/>
    <cellStyle name="Normal 26 4 3" xfId="29982"/>
    <cellStyle name="Normal 26 4 4" xfId="29983"/>
    <cellStyle name="Normal 26 4_Bud 12-Apresent" xfId="29984"/>
    <cellStyle name="Normal 26 5" xfId="29985"/>
    <cellStyle name="Normal 26 5 2" xfId="29986"/>
    <cellStyle name="Normal 26 5 2 2" xfId="29987"/>
    <cellStyle name="Normal 26 5 3" xfId="29988"/>
    <cellStyle name="Normal 26 5 4" xfId="29989"/>
    <cellStyle name="Normal 26 6" xfId="29990"/>
    <cellStyle name="Normal 26 6 2" xfId="29991"/>
    <cellStyle name="Normal 26 6 2 2" xfId="29992"/>
    <cellStyle name="Normal 26 6 3" xfId="29993"/>
    <cellStyle name="Normal 26 7" xfId="29994"/>
    <cellStyle name="Normal 26 7 2" xfId="29995"/>
    <cellStyle name="Normal 26 8" xfId="29996"/>
    <cellStyle name="Normal 26_Bud 12-Apresent" xfId="29997"/>
    <cellStyle name="Normal 27" xfId="29998"/>
    <cellStyle name="Normal 27 10" xfId="29999"/>
    <cellStyle name="Normal 27 11" xfId="30000"/>
    <cellStyle name="Normal 27 2" xfId="30001"/>
    <cellStyle name="Normal 27 2 2" xfId="30002"/>
    <cellStyle name="Normal 27 2 2 2" xfId="30003"/>
    <cellStyle name="Normal 27 2 2 2 2" xfId="30004"/>
    <cellStyle name="Normal 27 2 2 2 2 2" xfId="30005"/>
    <cellStyle name="Normal 27 2 2 2 2 3" xfId="30006"/>
    <cellStyle name="Normal 27 2 2 2 3" xfId="30007"/>
    <cellStyle name="Normal 27 2 2 2 4" xfId="30008"/>
    <cellStyle name="Normal 27 2 2 2_Bud 12-Apresent" xfId="30009"/>
    <cellStyle name="Normal 27 2 2 3" xfId="30010"/>
    <cellStyle name="Normal 27 2 2 3 2" xfId="30011"/>
    <cellStyle name="Normal 27 2 2 3 3" xfId="30012"/>
    <cellStyle name="Normal 27 2 2 4" xfId="30013"/>
    <cellStyle name="Normal 27 2 2_Bud 12-Apresent" xfId="30014"/>
    <cellStyle name="Normal 27 2 3" xfId="30015"/>
    <cellStyle name="Normal 27 2 3 2" xfId="30016"/>
    <cellStyle name="Normal 27 2 3 2 2" xfId="30017"/>
    <cellStyle name="Normal 27 2 3 2 3" xfId="30018"/>
    <cellStyle name="Normal 27 2 3 3" xfId="30019"/>
    <cellStyle name="Normal 27 2 3 4" xfId="30020"/>
    <cellStyle name="Normal 27 2 3_Bud 12-Apresent" xfId="30021"/>
    <cellStyle name="Normal 27 2 4" xfId="30022"/>
    <cellStyle name="Normal 27 2 4 2" xfId="30023"/>
    <cellStyle name="Normal 27 2 4 2 2" xfId="30024"/>
    <cellStyle name="Normal 27 2 4 3" xfId="30025"/>
    <cellStyle name="Normal 27 2 5" xfId="30026"/>
    <cellStyle name="Normal 27 2 5 2" xfId="30027"/>
    <cellStyle name="Normal 27 2_Bud 12-Apresent" xfId="30028"/>
    <cellStyle name="Normal 27 3" xfId="30029"/>
    <cellStyle name="Normal 27 3 2" xfId="30030"/>
    <cellStyle name="Normal 27 3 2 2" xfId="30031"/>
    <cellStyle name="Normal 27 3 2 2 2" xfId="30032"/>
    <cellStyle name="Normal 27 3 2 2 3" xfId="30033"/>
    <cellStyle name="Normal 27 3 2 3" xfId="30034"/>
    <cellStyle name="Normal 27 3 2 4" xfId="30035"/>
    <cellStyle name="Normal 27 3 2_Bud 12-Apresent" xfId="30036"/>
    <cellStyle name="Normal 27 3 3" xfId="30037"/>
    <cellStyle name="Normal 27 3 3 2" xfId="30038"/>
    <cellStyle name="Normal 27 3 3 2 2" xfId="30039"/>
    <cellStyle name="Normal 27 3 3 3" xfId="30040"/>
    <cellStyle name="Normal 27 3 3 4" xfId="30041"/>
    <cellStyle name="Normal 27 3 4" xfId="30042"/>
    <cellStyle name="Normal 27 3 4 2" xfId="30043"/>
    <cellStyle name="Normal 27 3 4 2 2" xfId="30044"/>
    <cellStyle name="Normal 27 3 4 3" xfId="30045"/>
    <cellStyle name="Normal 27 3 5" xfId="30046"/>
    <cellStyle name="Normal 27 3 5 2" xfId="30047"/>
    <cellStyle name="Normal 27 3 6" xfId="30048"/>
    <cellStyle name="Normal 27 3_Bud 12-Apresent" xfId="30049"/>
    <cellStyle name="Normal 27 4" xfId="30050"/>
    <cellStyle name="Normal 27 4 2" xfId="30051"/>
    <cellStyle name="Normal 27 4 2 2" xfId="30052"/>
    <cellStyle name="Normal 27 4 2 3" xfId="30053"/>
    <cellStyle name="Normal 27 4 3" xfId="30054"/>
    <cellStyle name="Normal 27 4 4" xfId="30055"/>
    <cellStyle name="Normal 27 4_Bud 12-Apresent" xfId="30056"/>
    <cellStyle name="Normal 27 5" xfId="30057"/>
    <cellStyle name="Normal 27 5 2" xfId="30058"/>
    <cellStyle name="Normal 27 5 2 2" xfId="30059"/>
    <cellStyle name="Normal 27 5 3" xfId="30060"/>
    <cellStyle name="Normal 27 5 4" xfId="30061"/>
    <cellStyle name="Normal 27 6" xfId="30062"/>
    <cellStyle name="Normal 27 6 2" xfId="30063"/>
    <cellStyle name="Normal 27 6 2 2" xfId="30064"/>
    <cellStyle name="Normal 27 6 3" xfId="30065"/>
    <cellStyle name="Normal 27 7" xfId="30066"/>
    <cellStyle name="Normal 27 7 2" xfId="30067"/>
    <cellStyle name="Normal 27 8" xfId="30068"/>
    <cellStyle name="Normal 27 8 2" xfId="30069"/>
    <cellStyle name="Normal 27 9" xfId="30070"/>
    <cellStyle name="Normal 27 9 2" xfId="30071"/>
    <cellStyle name="Normal 27_Bud 12-Apresent" xfId="30072"/>
    <cellStyle name="Normal 28" xfId="30073"/>
    <cellStyle name="Normal 28 10" xfId="30074"/>
    <cellStyle name="Normal 28 11" xfId="30075"/>
    <cellStyle name="Normal 28 2" xfId="30076"/>
    <cellStyle name="Normal 28 2 2" xfId="30077"/>
    <cellStyle name="Normal 28 2 2 2" xfId="30078"/>
    <cellStyle name="Normal 28 2 2 2 2" xfId="30079"/>
    <cellStyle name="Normal 28 2 2 2 2 2" xfId="30080"/>
    <cellStyle name="Normal 28 2 2 2 2 3" xfId="30081"/>
    <cellStyle name="Normal 28 2 2 2 3" xfId="30082"/>
    <cellStyle name="Normal 28 2 2 2 4" xfId="30083"/>
    <cellStyle name="Normal 28 2 2 2_Bud 12-Apresent" xfId="30084"/>
    <cellStyle name="Normal 28 2 2 3" xfId="30085"/>
    <cellStyle name="Normal 28 2 2 3 2" xfId="30086"/>
    <cellStyle name="Normal 28 2 2 3 3" xfId="30087"/>
    <cellStyle name="Normal 28 2 2 4" xfId="30088"/>
    <cellStyle name="Normal 28 2 2_Bud 12-Apresent" xfId="30089"/>
    <cellStyle name="Normal 28 2 3" xfId="30090"/>
    <cellStyle name="Normal 28 2 3 2" xfId="30091"/>
    <cellStyle name="Normal 28 2 3 2 2" xfId="30092"/>
    <cellStyle name="Normal 28 2 3 2 3" xfId="30093"/>
    <cellStyle name="Normal 28 2 3 3" xfId="30094"/>
    <cellStyle name="Normal 28 2 3 4" xfId="30095"/>
    <cellStyle name="Normal 28 2 3_Bud 12-Apresent" xfId="30096"/>
    <cellStyle name="Normal 28 2 4" xfId="30097"/>
    <cellStyle name="Normal 28 2 4 2" xfId="30098"/>
    <cellStyle name="Normal 28 2 4 2 2" xfId="30099"/>
    <cellStyle name="Normal 28 2 4 3" xfId="30100"/>
    <cellStyle name="Normal 28 2 5" xfId="30101"/>
    <cellStyle name="Normal 28 2 5 2" xfId="30102"/>
    <cellStyle name="Normal 28 2_Bud 12-Apresent" xfId="30103"/>
    <cellStyle name="Normal 28 3" xfId="30104"/>
    <cellStyle name="Normal 28 3 2" xfId="30105"/>
    <cellStyle name="Normal 28 3 2 2" xfId="30106"/>
    <cellStyle name="Normal 28 3 2 2 2" xfId="30107"/>
    <cellStyle name="Normal 28 3 2 2 3" xfId="30108"/>
    <cellStyle name="Normal 28 3 2 3" xfId="30109"/>
    <cellStyle name="Normal 28 3 2 4" xfId="30110"/>
    <cellStyle name="Normal 28 3 2_Bud 12-Apresent" xfId="30111"/>
    <cellStyle name="Normal 28 3 3" xfId="30112"/>
    <cellStyle name="Normal 28 3 3 2" xfId="30113"/>
    <cellStyle name="Normal 28 3 3 2 2" xfId="30114"/>
    <cellStyle name="Normal 28 3 3 3" xfId="30115"/>
    <cellStyle name="Normal 28 3 3 4" xfId="30116"/>
    <cellStyle name="Normal 28 3 4" xfId="30117"/>
    <cellStyle name="Normal 28 3 4 2" xfId="30118"/>
    <cellStyle name="Normal 28 3 4 2 2" xfId="30119"/>
    <cellStyle name="Normal 28 3 4 3" xfId="30120"/>
    <cellStyle name="Normal 28 3 5" xfId="30121"/>
    <cellStyle name="Normal 28 3 5 2" xfId="30122"/>
    <cellStyle name="Normal 28 3 6" xfId="30123"/>
    <cellStyle name="Normal 28 3_Bud 12-Apresent" xfId="30124"/>
    <cellStyle name="Normal 28 4" xfId="30125"/>
    <cellStyle name="Normal 28 4 2" xfId="30126"/>
    <cellStyle name="Normal 28 4 2 2" xfId="30127"/>
    <cellStyle name="Normal 28 4 2 3" xfId="30128"/>
    <cellStyle name="Normal 28 4 3" xfId="30129"/>
    <cellStyle name="Normal 28 4 4" xfId="30130"/>
    <cellStyle name="Normal 28 4_Bud 12-Apresent" xfId="30131"/>
    <cellStyle name="Normal 28 5" xfId="30132"/>
    <cellStyle name="Normal 28 5 2" xfId="30133"/>
    <cellStyle name="Normal 28 5 2 2" xfId="30134"/>
    <cellStyle name="Normal 28 5 3" xfId="30135"/>
    <cellStyle name="Normal 28 5 4" xfId="30136"/>
    <cellStyle name="Normal 28 6" xfId="30137"/>
    <cellStyle name="Normal 28 6 2" xfId="30138"/>
    <cellStyle name="Normal 28 6 2 2" xfId="30139"/>
    <cellStyle name="Normal 28 6 3" xfId="30140"/>
    <cellStyle name="Normal 28 7" xfId="30141"/>
    <cellStyle name="Normal 28 7 2" xfId="30142"/>
    <cellStyle name="Normal 28 8" xfId="30143"/>
    <cellStyle name="Normal 28 8 2" xfId="30144"/>
    <cellStyle name="Normal 28 9" xfId="30145"/>
    <cellStyle name="Normal 28 9 2" xfId="30146"/>
    <cellStyle name="Normal 28_Bud 12-Apresent" xfId="30147"/>
    <cellStyle name="Normal 29" xfId="30148"/>
    <cellStyle name="Normal 29 10" xfId="30149"/>
    <cellStyle name="Normal 29 2" xfId="30150"/>
    <cellStyle name="Normal 29 2 2" xfId="30151"/>
    <cellStyle name="Normal 29 2 2 2" xfId="30152"/>
    <cellStyle name="Normal 29 2 2 2 2" xfId="30153"/>
    <cellStyle name="Normal 29 2 2 2 2 2" xfId="30154"/>
    <cellStyle name="Normal 29 2 2 2 2 3" xfId="30155"/>
    <cellStyle name="Normal 29 2 2 2 3" xfId="30156"/>
    <cellStyle name="Normal 29 2 2 2 4" xfId="30157"/>
    <cellStyle name="Normal 29 2 2 2_Bud 12-Apresent" xfId="30158"/>
    <cellStyle name="Normal 29 2 2 3" xfId="30159"/>
    <cellStyle name="Normal 29 2 2 3 2" xfId="30160"/>
    <cellStyle name="Normal 29 2 2 3 3" xfId="30161"/>
    <cellStyle name="Normal 29 2 2 4" xfId="30162"/>
    <cellStyle name="Normal 29 2 2_Bud 12-Apresent" xfId="30163"/>
    <cellStyle name="Normal 29 2 3" xfId="30164"/>
    <cellStyle name="Normal 29 2 3 2" xfId="30165"/>
    <cellStyle name="Normal 29 2 3 2 2" xfId="30166"/>
    <cellStyle name="Normal 29 2 3 2 3" xfId="30167"/>
    <cellStyle name="Normal 29 2 3 3" xfId="30168"/>
    <cellStyle name="Normal 29 2 3 4" xfId="30169"/>
    <cellStyle name="Normal 29 2 3_Bud 12-Apresent" xfId="30170"/>
    <cellStyle name="Normal 29 2 4" xfId="30171"/>
    <cellStyle name="Normal 29 2 4 2" xfId="30172"/>
    <cellStyle name="Normal 29 2 4 2 2" xfId="30173"/>
    <cellStyle name="Normal 29 2 4 3" xfId="30174"/>
    <cellStyle name="Normal 29 2 5" xfId="30175"/>
    <cellStyle name="Normal 29 2 5 2" xfId="30176"/>
    <cellStyle name="Normal 29 2_Bud 12-Apresent" xfId="30177"/>
    <cellStyle name="Normal 29 3" xfId="30178"/>
    <cellStyle name="Normal 29 3 2" xfId="30179"/>
    <cellStyle name="Normal 29 3 2 2" xfId="30180"/>
    <cellStyle name="Normal 29 3 2 2 2" xfId="30181"/>
    <cellStyle name="Normal 29 3 2 2 3" xfId="30182"/>
    <cellStyle name="Normal 29 3 2 3" xfId="30183"/>
    <cellStyle name="Normal 29 3 2 4" xfId="30184"/>
    <cellStyle name="Normal 29 3 2_Bud 12-Apresent" xfId="30185"/>
    <cellStyle name="Normal 29 3 3" xfId="30186"/>
    <cellStyle name="Normal 29 3 3 2" xfId="30187"/>
    <cellStyle name="Normal 29 3 3 2 2" xfId="30188"/>
    <cellStyle name="Normal 29 3 3 3" xfId="30189"/>
    <cellStyle name="Normal 29 3 3 4" xfId="30190"/>
    <cellStyle name="Normal 29 3 4" xfId="30191"/>
    <cellStyle name="Normal 29 3 4 2" xfId="30192"/>
    <cellStyle name="Normal 29 3 4 2 2" xfId="30193"/>
    <cellStyle name="Normal 29 3 4 3" xfId="30194"/>
    <cellStyle name="Normal 29 3 5" xfId="30195"/>
    <cellStyle name="Normal 29 3 5 2" xfId="30196"/>
    <cellStyle name="Normal 29 3 6" xfId="30197"/>
    <cellStyle name="Normal 29 3_Bud 12-Apresent" xfId="30198"/>
    <cellStyle name="Normal 29 4" xfId="30199"/>
    <cellStyle name="Normal 29 4 2" xfId="30200"/>
    <cellStyle name="Normal 29 4 2 2" xfId="30201"/>
    <cellStyle name="Normal 29 4 2 3" xfId="30202"/>
    <cellStyle name="Normal 29 4 3" xfId="30203"/>
    <cellStyle name="Normal 29 4 3 2" xfId="30204"/>
    <cellStyle name="Normal 29 4 4" xfId="30205"/>
    <cellStyle name="Normal 29 4 4 2" xfId="30206"/>
    <cellStyle name="Normal 29 4 4 2 2" xfId="30207"/>
    <cellStyle name="Normal 29 4 4 3" xfId="30208"/>
    <cellStyle name="Normal 29 4_Bud 12-Apresent" xfId="30209"/>
    <cellStyle name="Normal 29 5" xfId="30210"/>
    <cellStyle name="Normal 29 5 2" xfId="30211"/>
    <cellStyle name="Normal 29 5 2 2" xfId="30212"/>
    <cellStyle name="Normal 29 5 3" xfId="30213"/>
    <cellStyle name="Normal 29 5 4" xfId="30214"/>
    <cellStyle name="Normal 29 6" xfId="30215"/>
    <cellStyle name="Normal 29 6 2" xfId="30216"/>
    <cellStyle name="Normal 29 6 2 2" xfId="30217"/>
    <cellStyle name="Normal 29 6 3" xfId="30218"/>
    <cellStyle name="Normal 29 7" xfId="30219"/>
    <cellStyle name="Normal 29 7 2" xfId="30220"/>
    <cellStyle name="Normal 29 8" xfId="30221"/>
    <cellStyle name="Normal 29 9" xfId="30222"/>
    <cellStyle name="Normal 29_Bud 12-Apresent" xfId="30223"/>
    <cellStyle name="Normal 3" xfId="1"/>
    <cellStyle name="Normal 3 10" xfId="30224"/>
    <cellStyle name="Normal 3 10 2" xfId="30225"/>
    <cellStyle name="Normal 3 10 3" xfId="30226"/>
    <cellStyle name="Normal 3 11" xfId="30227"/>
    <cellStyle name="Normal 3 11 2" xfId="30228"/>
    <cellStyle name="Normal 3 11 2 2" xfId="30229"/>
    <cellStyle name="Normal 3 11 2 2 2" xfId="30230"/>
    <cellStyle name="Normal 3 11 2 3" xfId="30231"/>
    <cellStyle name="Normal 3 11 3" xfId="30232"/>
    <cellStyle name="Normal 3 11 3 2" xfId="30233"/>
    <cellStyle name="Normal 3 11 3 2 2" xfId="30234"/>
    <cellStyle name="Normal 3 11 3 3" xfId="30235"/>
    <cellStyle name="Normal 3 11 4" xfId="30236"/>
    <cellStyle name="Normal 3 11 4 2" xfId="30237"/>
    <cellStyle name="Normal 3 11 4 2 2" xfId="30238"/>
    <cellStyle name="Normal 3 11 4 3" xfId="30239"/>
    <cellStyle name="Normal 3 11 5" xfId="30240"/>
    <cellStyle name="Normal 3 11 5 2" xfId="30241"/>
    <cellStyle name="Normal 3 11 6" xfId="30242"/>
    <cellStyle name="Normal 3 12" xfId="30243"/>
    <cellStyle name="Normal 3 12 2" xfId="30244"/>
    <cellStyle name="Normal 3 13" xfId="30245"/>
    <cellStyle name="Normal 3 14" xfId="30246"/>
    <cellStyle name="Normal 3 15" xfId="30247"/>
    <cellStyle name="Normal 3 16" xfId="30248"/>
    <cellStyle name="Normal 3 17" xfId="30249"/>
    <cellStyle name="Normal 3 2" xfId="30250"/>
    <cellStyle name="Normal 3 2 10" xfId="30251"/>
    <cellStyle name="Normal 3 2 10 2" xfId="30252"/>
    <cellStyle name="Normal 3 2 11" xfId="30253"/>
    <cellStyle name="Normal 3 2 2" xfId="30254"/>
    <cellStyle name="Normal 3 2 2 2" xfId="30255"/>
    <cellStyle name="Normal 3 2 2 2 2" xfId="30256"/>
    <cellStyle name="Normal 3 2 2 2 2 2" xfId="30257"/>
    <cellStyle name="Normal 3 2 2 2 2 3" xfId="30258"/>
    <cellStyle name="Normal 3 2 2 2 3" xfId="30259"/>
    <cellStyle name="Normal 3 2 2 2 4" xfId="30260"/>
    <cellStyle name="Normal 3 2 2 2_Bud 12-Apresent" xfId="30261"/>
    <cellStyle name="Normal 3 2 2 3" xfId="30262"/>
    <cellStyle name="Normal 3 2 2 3 2" xfId="30263"/>
    <cellStyle name="Normal 3 2 2 3 3" xfId="30264"/>
    <cellStyle name="Normal 3 2 2 4" xfId="30265"/>
    <cellStyle name="Normal 3 2 2 5" xfId="30266"/>
    <cellStyle name="Normal 3 2 2 6" xfId="30267"/>
    <cellStyle name="Normal 3 2 2_Bud 12-Apresent" xfId="30268"/>
    <cellStyle name="Normal 3 2 3" xfId="30269"/>
    <cellStyle name="Normal 3 2 3 2" xfId="30270"/>
    <cellStyle name="Normal 3 2 3 2 2" xfId="30271"/>
    <cellStyle name="Normal 3 2 3 2 3" xfId="30272"/>
    <cellStyle name="Normal 3 2 3 3" xfId="30273"/>
    <cellStyle name="Normal 3 2 3 4" xfId="30274"/>
    <cellStyle name="Normal 3 2 3_Bud 12-Apresent" xfId="30275"/>
    <cellStyle name="Normal 3 2 4" xfId="30276"/>
    <cellStyle name="Normal 3 2 4 2" xfId="30277"/>
    <cellStyle name="Normal 3 2 4 3" xfId="30278"/>
    <cellStyle name="Normal 3 2 5" xfId="30279"/>
    <cellStyle name="Normal 3 2 5 2" xfId="30280"/>
    <cellStyle name="Normal 3 2 6" xfId="30281"/>
    <cellStyle name="Normal 3 2 6 2" xfId="30282"/>
    <cellStyle name="Normal 3 2 7" xfId="30283"/>
    <cellStyle name="Normal 3 2 7 2" xfId="30284"/>
    <cellStyle name="Normal 3 2 8" xfId="30285"/>
    <cellStyle name="Normal 3 2 8 2" xfId="30286"/>
    <cellStyle name="Normal 3 2 9" xfId="30287"/>
    <cellStyle name="Normal 3 2 9 2" xfId="30288"/>
    <cellStyle name="Normal 3 2_Bud 12-Apresent" xfId="30289"/>
    <cellStyle name="Normal 3 3" xfId="30290"/>
    <cellStyle name="Normal 3 3 2" xfId="30291"/>
    <cellStyle name="Normal 3 3 2 10" xfId="30292"/>
    <cellStyle name="Normal 3 3 2 2" xfId="30293"/>
    <cellStyle name="Normal 3 3 2 2 10" xfId="30294"/>
    <cellStyle name="Normal 3 3 2 2 10 2" xfId="30295"/>
    <cellStyle name="Normal 3 3 2 2 11" xfId="30296"/>
    <cellStyle name="Normal 3 3 2 2 11 2" xfId="30297"/>
    <cellStyle name="Normal 3 3 2 2 12" xfId="30298"/>
    <cellStyle name="Normal 3 3 2 2 2" xfId="30299"/>
    <cellStyle name="Normal 3 3 2 2 2 2" xfId="30300"/>
    <cellStyle name="Normal 3 3 2 2 2 2 2" xfId="30301"/>
    <cellStyle name="Normal 3 3 2 2 2 3" xfId="30302"/>
    <cellStyle name="Normal 3 3 2 2 3" xfId="30303"/>
    <cellStyle name="Normal 3 3 2 2 3 2" xfId="30304"/>
    <cellStyle name="Normal 3 3 2 2 3 3" xfId="30305"/>
    <cellStyle name="Normal 3 3 2 2 3 3 2" xfId="30306"/>
    <cellStyle name="Normal 3 3 2 2 4" xfId="30307"/>
    <cellStyle name="Normal 3 3 2 2 5" xfId="30308"/>
    <cellStyle name="Normal 3 3 2 2 5 2" xfId="30309"/>
    <cellStyle name="Normal 3 3 2 2 5 2 2" xfId="30310"/>
    <cellStyle name="Normal 3 3 2 2 6" xfId="30311"/>
    <cellStyle name="Normal 3 3 2 2 7" xfId="30312"/>
    <cellStyle name="Normal 3 3 2 2 7 2" xfId="30313"/>
    <cellStyle name="Normal 3 3 2 2 7 3" xfId="30314"/>
    <cellStyle name="Normal 3 3 2 2 7 3 2" xfId="30315"/>
    <cellStyle name="Normal 3 3 2 2 7 3 2 2" xfId="30316"/>
    <cellStyle name="Normal 3 3 2 2 7 3 3" xfId="30317"/>
    <cellStyle name="Normal 3 3 2 2 7 4" xfId="30318"/>
    <cellStyle name="Normal 3 3 2 2 7 5" xfId="30319"/>
    <cellStyle name="Normal 3 3 2 2 7 5 2" xfId="30320"/>
    <cellStyle name="Normal 3 3 2 2 7 6" xfId="30321"/>
    <cellStyle name="Normal 3 3 2 2 8" xfId="30322"/>
    <cellStyle name="Normal 3 3 2 2 9" xfId="30323"/>
    <cellStyle name="Normal 3 3 2 2 9 2" xfId="30324"/>
    <cellStyle name="Normal 3 3 2 2 9 2 2" xfId="30325"/>
    <cellStyle name="Normal 3 3 2 2 9 3" xfId="30326"/>
    <cellStyle name="Normal 3 3 2 2 9 3 2" xfId="30327"/>
    <cellStyle name="Normal 3 3 2 2 9 3 2 2" xfId="30328"/>
    <cellStyle name="Normal 3 3 2 2 9 3 2 3" xfId="30329"/>
    <cellStyle name="Normal 3 3 2 2 9 3 3" xfId="30330"/>
    <cellStyle name="Normal 3 3 2 2 9 4" xfId="30331"/>
    <cellStyle name="Normal 3 3 2 2 9 4 2" xfId="30332"/>
    <cellStyle name="Normal 3 3 2 2_Bud 12-Apresent" xfId="30333"/>
    <cellStyle name="Normal 3 3 2 3" xfId="30334"/>
    <cellStyle name="Normal 3 3 2 3 2" xfId="30335"/>
    <cellStyle name="Normal 3 3 2 3 2 2" xfId="30336"/>
    <cellStyle name="Normal 3 3 2 3 2 2 2" xfId="30337"/>
    <cellStyle name="Normal 3 3 2 3 3" xfId="30338"/>
    <cellStyle name="Normal 3 3 2 3 3 2" xfId="30339"/>
    <cellStyle name="Normal 3 3 2 4" xfId="30340"/>
    <cellStyle name="Normal 3 3 2 4 2" xfId="30341"/>
    <cellStyle name="Normal 3 3 2 4 3" xfId="30342"/>
    <cellStyle name="Normal 3 3 2 5" xfId="30343"/>
    <cellStyle name="Normal 3 3 2 6" xfId="30344"/>
    <cellStyle name="Normal 3 3 2 6 2" xfId="30345"/>
    <cellStyle name="Normal 3 3 2 7" xfId="30346"/>
    <cellStyle name="Normal 3 3 2 8" xfId="30347"/>
    <cellStyle name="Normal 3 3 2 9" xfId="30348"/>
    <cellStyle name="Normal 3 3 2_Bud 12-Apresent" xfId="30349"/>
    <cellStyle name="Normal 3 3 3" xfId="30350"/>
    <cellStyle name="Normal 3 3 3 2" xfId="30351"/>
    <cellStyle name="Normal 3 3 3 3" xfId="30352"/>
    <cellStyle name="Normal 3 3 4" xfId="30353"/>
    <cellStyle name="Normal 3 3 4 2" xfId="30354"/>
    <cellStyle name="Normal 3 3 4 2 2" xfId="30355"/>
    <cellStyle name="Normal 3 3 4 3" xfId="30356"/>
    <cellStyle name="Normal 3 3 4_Bud 12-Apresent" xfId="30357"/>
    <cellStyle name="Normal 3 3 5" xfId="30358"/>
    <cellStyle name="Normal 3 3 6" xfId="30359"/>
    <cellStyle name="Normal 3 3 7" xfId="30360"/>
    <cellStyle name="Normal 3 3_Bud 12-Apresent" xfId="30361"/>
    <cellStyle name="Normal 3 4" xfId="30362"/>
    <cellStyle name="Normal 3 4 2" xfId="30363"/>
    <cellStyle name="Normal 3 4 2 2" xfId="30364"/>
    <cellStyle name="Normal 3 4 2 3" xfId="30365"/>
    <cellStyle name="Normal 3 4 3" xfId="30366"/>
    <cellStyle name="Normal 3 4 4" xfId="30367"/>
    <cellStyle name="Normal 3 4_Bud 12-Apresent" xfId="30368"/>
    <cellStyle name="Normal 3 5" xfId="30369"/>
    <cellStyle name="Normal 3 5 2" xfId="30370"/>
    <cellStyle name="Normal 3 5 3" xfId="30371"/>
    <cellStyle name="Normal 3 5_Bud 12-Apresent" xfId="30372"/>
    <cellStyle name="Normal 3 6" xfId="30373"/>
    <cellStyle name="Normal 3 6 2" xfId="30374"/>
    <cellStyle name="Normal 3 6 3" xfId="30375"/>
    <cellStyle name="Normal 3 7" xfId="30376"/>
    <cellStyle name="Normal 3 7 2" xfId="30377"/>
    <cellStyle name="Normal 3 8" xfId="30378"/>
    <cellStyle name="Normal 3 8 2" xfId="30379"/>
    <cellStyle name="Normal 3 9" xfId="30380"/>
    <cellStyle name="Normal 3 9 2" xfId="30381"/>
    <cellStyle name="Normal 3_Bud 12-Apresent" xfId="30382"/>
    <cellStyle name="Normal 30" xfId="30383"/>
    <cellStyle name="Normal 30 2" xfId="30384"/>
    <cellStyle name="Normal 30 2 2" xfId="30385"/>
    <cellStyle name="Normal 30 2 2 2" xfId="30386"/>
    <cellStyle name="Normal 30 2 2 2 2" xfId="30387"/>
    <cellStyle name="Normal 30 2 2 2 2 2" xfId="30388"/>
    <cellStyle name="Normal 30 2 2 2 2 3" xfId="30389"/>
    <cellStyle name="Normal 30 2 2 2 3" xfId="30390"/>
    <cellStyle name="Normal 30 2 2 2 4" xfId="30391"/>
    <cellStyle name="Normal 30 2 2 2_Bud 12-Apresent" xfId="30392"/>
    <cellStyle name="Normal 30 2 2 3" xfId="30393"/>
    <cellStyle name="Normal 30 2 2 3 2" xfId="30394"/>
    <cellStyle name="Normal 30 2 2 3 3" xfId="30395"/>
    <cellStyle name="Normal 30 2 2 4" xfId="30396"/>
    <cellStyle name="Normal 30 2 2_Bud 12-Apresent" xfId="30397"/>
    <cellStyle name="Normal 30 2 3" xfId="30398"/>
    <cellStyle name="Normal 30 2 3 2" xfId="30399"/>
    <cellStyle name="Normal 30 2 3 2 2" xfId="30400"/>
    <cellStyle name="Normal 30 2 3 2 3" xfId="30401"/>
    <cellStyle name="Normal 30 2 3 3" xfId="30402"/>
    <cellStyle name="Normal 30 2 3 4" xfId="30403"/>
    <cellStyle name="Normal 30 2 3_Bud 12-Apresent" xfId="30404"/>
    <cellStyle name="Normal 30 2 4" xfId="30405"/>
    <cellStyle name="Normal 30 2 4 2" xfId="30406"/>
    <cellStyle name="Normal 30 2 4 2 2" xfId="30407"/>
    <cellStyle name="Normal 30 2 4 3" xfId="30408"/>
    <cellStyle name="Normal 30 2 5" xfId="30409"/>
    <cellStyle name="Normal 30 2 5 2" xfId="30410"/>
    <cellStyle name="Normal 30 2_Bud 12-Apresent" xfId="30411"/>
    <cellStyle name="Normal 30 3" xfId="30412"/>
    <cellStyle name="Normal 30 3 2" xfId="30413"/>
    <cellStyle name="Normal 30 3 2 2" xfId="30414"/>
    <cellStyle name="Normal 30 3 2 2 2" xfId="30415"/>
    <cellStyle name="Normal 30 3 2 2 3" xfId="30416"/>
    <cellStyle name="Normal 30 3 2 3" xfId="30417"/>
    <cellStyle name="Normal 30 3 2 4" xfId="30418"/>
    <cellStyle name="Normal 30 3 2_Bud 12-Apresent" xfId="30419"/>
    <cellStyle name="Normal 30 3 3" xfId="30420"/>
    <cellStyle name="Normal 30 3 3 2" xfId="30421"/>
    <cellStyle name="Normal 30 3 3 3" xfId="30422"/>
    <cellStyle name="Normal 30 3 4" xfId="30423"/>
    <cellStyle name="Normal 30 3_Bud 12-Apresent" xfId="30424"/>
    <cellStyle name="Normal 30 4" xfId="30425"/>
    <cellStyle name="Normal 30 4 2" xfId="30426"/>
    <cellStyle name="Normal 30 4 2 2" xfId="30427"/>
    <cellStyle name="Normal 30 4 2 3" xfId="30428"/>
    <cellStyle name="Normal 30 4 3" xfId="30429"/>
    <cellStyle name="Normal 30 4 4" xfId="30430"/>
    <cellStyle name="Normal 30 4_Bud 12-Apresent" xfId="30431"/>
    <cellStyle name="Normal 30 5" xfId="30432"/>
    <cellStyle name="Normal 30 5 2" xfId="30433"/>
    <cellStyle name="Normal 30 5 3" xfId="30434"/>
    <cellStyle name="Normal 30 6" xfId="30435"/>
    <cellStyle name="Normal 30_Bud 12-Apresent" xfId="30436"/>
    <cellStyle name="Normal 31" xfId="30437"/>
    <cellStyle name="Normal 31 2" xfId="30438"/>
    <cellStyle name="Normal 31 2 2" xfId="30439"/>
    <cellStyle name="Normal 31 2 2 2" xfId="30440"/>
    <cellStyle name="Normal 31 2 2 2 2" xfId="30441"/>
    <cellStyle name="Normal 31 2 2 3" xfId="30442"/>
    <cellStyle name="Normal 31 2 3" xfId="30443"/>
    <cellStyle name="Normal 31 2 3 2" xfId="30444"/>
    <cellStyle name="Normal 31 2 3 2 2" xfId="30445"/>
    <cellStyle name="Normal 31 2 3 3" xfId="30446"/>
    <cellStyle name="Normal 31 2 4" xfId="30447"/>
    <cellStyle name="Normal 31 2 4 2" xfId="30448"/>
    <cellStyle name="Normal 31 2 4 2 2" xfId="30449"/>
    <cellStyle name="Normal 31 2 4 3" xfId="30450"/>
    <cellStyle name="Normal 31 2 5" xfId="30451"/>
    <cellStyle name="Normal 31 2 5 2" xfId="30452"/>
    <cellStyle name="Normal 31 2 6" xfId="30453"/>
    <cellStyle name="Normal 31 3" xfId="30454"/>
    <cellStyle name="Normal 31 4" xfId="30455"/>
    <cellStyle name="Normal 31 5" xfId="30456"/>
    <cellStyle name="Normal 31 6" xfId="30457"/>
    <cellStyle name="Normal 31 7" xfId="30458"/>
    <cellStyle name="Normal 32" xfId="30459"/>
    <cellStyle name="Normal 32 10" xfId="30460"/>
    <cellStyle name="Normal 32 11" xfId="30461"/>
    <cellStyle name="Normal 32 2" xfId="30462"/>
    <cellStyle name="Normal 32 2 2" xfId="30463"/>
    <cellStyle name="Normal 32 2 2 2" xfId="30464"/>
    <cellStyle name="Normal 32 2 2 2 2" xfId="30465"/>
    <cellStyle name="Normal 32 2 2 2 2 2" xfId="30466"/>
    <cellStyle name="Normal 32 2 2 2 2 2 2" xfId="30467"/>
    <cellStyle name="Normal 32 2 2 2 2 2 3" xfId="30468"/>
    <cellStyle name="Normal 32 2 2 2 2 3" xfId="30469"/>
    <cellStyle name="Normal 32 2 2 2 2 4" xfId="30470"/>
    <cellStyle name="Normal 32 2 2 2 2_Bud 12-Apresent" xfId="30471"/>
    <cellStyle name="Normal 32 2 2 2 3" xfId="30472"/>
    <cellStyle name="Normal 32 2 2 2 3 2" xfId="30473"/>
    <cellStyle name="Normal 32 2 2 2 3 3" xfId="30474"/>
    <cellStyle name="Normal 32 2 2 2 4" xfId="30475"/>
    <cellStyle name="Normal 32 2 2 2 5" xfId="30476"/>
    <cellStyle name="Normal 32 2 2 2_Bud 12-Apresent" xfId="30477"/>
    <cellStyle name="Normal 32 2 2 3" xfId="30478"/>
    <cellStyle name="Normal 32 2 2 3 2" xfId="30479"/>
    <cellStyle name="Normal 32 2 2 3 2 2" xfId="30480"/>
    <cellStyle name="Normal 32 2 2 3 2 2 2" xfId="30481"/>
    <cellStyle name="Normal 32 2 2 3 2 2 2 2" xfId="30482"/>
    <cellStyle name="Normal 32 2 2 3 2 2 2 3" xfId="30483"/>
    <cellStyle name="Normal 32 2 2 3 2 2 3" xfId="30484"/>
    <cellStyle name="Normal 32 2 2 3 2 2 4" xfId="30485"/>
    <cellStyle name="Normal 32 2 2 3 2 2_Bud 12-Apresent" xfId="30486"/>
    <cellStyle name="Normal 32 2 2 3 2 3" xfId="30487"/>
    <cellStyle name="Normal 32 2 2 3 2 3 2" xfId="30488"/>
    <cellStyle name="Normal 32 2 2 3 2 3 2 2" xfId="30489"/>
    <cellStyle name="Normal 32 2 2 3 2 3 2 3" xfId="30490"/>
    <cellStyle name="Normal 32 2 2 3 2 3 3" xfId="30491"/>
    <cellStyle name="Normal 32 2 2 3 2 3 4" xfId="30492"/>
    <cellStyle name="Normal 32 2 2 3 2 3_Bud 12-Apresent" xfId="30493"/>
    <cellStyle name="Normal 32 2 2 3 2 4" xfId="30494"/>
    <cellStyle name="Normal 32 2 2 3 2 4 2" xfId="30495"/>
    <cellStyle name="Normal 32 2 2 3 2 4 2 2" xfId="30496"/>
    <cellStyle name="Normal 32 2 2 3 2 4 2 3" xfId="30497"/>
    <cellStyle name="Normal 32 2 2 3 2 4 3" xfId="30498"/>
    <cellStyle name="Normal 32 2 2 3 2 4 4" xfId="30499"/>
    <cellStyle name="Normal 32 2 2 3 2 4_Bud 12-Apresent" xfId="30500"/>
    <cellStyle name="Normal 32 2 2 3 2 5" xfId="30501"/>
    <cellStyle name="Normal 32 2 2 3 2 5 2" xfId="30502"/>
    <cellStyle name="Normal 32 2 2 3 2 5 3" xfId="30503"/>
    <cellStyle name="Normal 32 2 2 3 2 6" xfId="30504"/>
    <cellStyle name="Normal 32 2 2 3 2 7" xfId="30505"/>
    <cellStyle name="Normal 32 2 2 3 2_Bud 12-Apresent" xfId="30506"/>
    <cellStyle name="Normal 32 2 2 3 3" xfId="30507"/>
    <cellStyle name="Normal 32 2 2 3 3 2" xfId="30508"/>
    <cellStyle name="Normal 32 2 2 3 3 2 2" xfId="30509"/>
    <cellStyle name="Normal 32 2 2 3 3 2 3" xfId="30510"/>
    <cellStyle name="Normal 32 2 2 3 3 3" xfId="30511"/>
    <cellStyle name="Normal 32 2 2 3 3 4" xfId="30512"/>
    <cellStyle name="Normal 32 2 2 3 3_Bud 12-Apresent" xfId="30513"/>
    <cellStyle name="Normal 32 2 2 3 4" xfId="30514"/>
    <cellStyle name="Normal 32 2 2 3 4 2" xfId="30515"/>
    <cellStyle name="Normal 32 2 2 3 4 3" xfId="30516"/>
    <cellStyle name="Normal 32 2 2 3 5" xfId="30517"/>
    <cellStyle name="Normal 32 2 2 3 6" xfId="30518"/>
    <cellStyle name="Normal 32 2 2 3_Bud 12-Apresent" xfId="30519"/>
    <cellStyle name="Normal 32 2 2 4" xfId="30520"/>
    <cellStyle name="Normal 32 2 2 4 2" xfId="30521"/>
    <cellStyle name="Normal 32 2 2 4 2 2" xfId="30522"/>
    <cellStyle name="Normal 32 2 2 4 2 2 2" xfId="30523"/>
    <cellStyle name="Normal 32 2 2 4 2 3" xfId="30524"/>
    <cellStyle name="Normal 32 2 2 4 3" xfId="30525"/>
    <cellStyle name="Normal 32 2 2 4_Bud 12-Apresent" xfId="30526"/>
    <cellStyle name="Normal 32 2 2 5" xfId="30527"/>
    <cellStyle name="Normal 32 2 2 5 2" xfId="30528"/>
    <cellStyle name="Normal 32 2 2 5 3" xfId="30529"/>
    <cellStyle name="Normal 32 2 2 6" xfId="30530"/>
    <cellStyle name="Normal 32 2 2_Bud 12-Apresent" xfId="30531"/>
    <cellStyle name="Normal 32 2 3" xfId="30532"/>
    <cellStyle name="Normal 32 2 3 2" xfId="30533"/>
    <cellStyle name="Normal 32 2 3 2 2" xfId="30534"/>
    <cellStyle name="Normal 32 2 3 2 2 2" xfId="30535"/>
    <cellStyle name="Normal 32 2 3 2 2 3" xfId="30536"/>
    <cellStyle name="Normal 32 2 3 2 3" xfId="30537"/>
    <cellStyle name="Normal 32 2 3 2 4" xfId="30538"/>
    <cellStyle name="Normal 32 2 3 2_Bud 12-Apresent" xfId="30539"/>
    <cellStyle name="Normal 32 2 3 3" xfId="30540"/>
    <cellStyle name="Normal 32 2 3 3 2" xfId="30541"/>
    <cellStyle name="Normal 32 2 3 3 3" xfId="30542"/>
    <cellStyle name="Normal 32 2 3 4" xfId="30543"/>
    <cellStyle name="Normal 32 2 3_Bud 12-Apresent" xfId="30544"/>
    <cellStyle name="Normal 32 2 4" xfId="30545"/>
    <cellStyle name="Normal 32 2 4 2" xfId="30546"/>
    <cellStyle name="Normal 32 2 4 2 2" xfId="30547"/>
    <cellStyle name="Normal 32 2 4 2 3" xfId="30548"/>
    <cellStyle name="Normal 32 2 4 3" xfId="30549"/>
    <cellStyle name="Normal 32 2 4 4" xfId="30550"/>
    <cellStyle name="Normal 32 2 4_Bud 12-Apresent" xfId="30551"/>
    <cellStyle name="Normal 32 2 5" xfId="30552"/>
    <cellStyle name="Normal 32 2 5 2" xfId="30553"/>
    <cellStyle name="Normal 32 2 5 3" xfId="30554"/>
    <cellStyle name="Normal 32 2 6" xfId="30555"/>
    <cellStyle name="Normal 32 2_Bud 12-Apresent" xfId="30556"/>
    <cellStyle name="Normal 32 3" xfId="30557"/>
    <cellStyle name="Normal 32 3 2" xfId="30558"/>
    <cellStyle name="Normal 32 3 2 2" xfId="30559"/>
    <cellStyle name="Normal 32 3 2 2 2" xfId="30560"/>
    <cellStyle name="Normal 32 3 2 2 3" xfId="30561"/>
    <cellStyle name="Normal 32 3 2 3" xfId="30562"/>
    <cellStyle name="Normal 32 3 2 4" xfId="30563"/>
    <cellStyle name="Normal 32 3 2_Bud 12-Apresent" xfId="30564"/>
    <cellStyle name="Normal 32 3 3" xfId="30565"/>
    <cellStyle name="Normal 32 3 3 2" xfId="30566"/>
    <cellStyle name="Normal 32 3 3 3" xfId="30567"/>
    <cellStyle name="Normal 32 3 4" xfId="30568"/>
    <cellStyle name="Normal 32 3_Bud 12-Apresent" xfId="30569"/>
    <cellStyle name="Normal 32 4" xfId="30570"/>
    <cellStyle name="Normal 32 4 2" xfId="30571"/>
    <cellStyle name="Normal 32 4 2 2" xfId="30572"/>
    <cellStyle name="Normal 32 4 2 3" xfId="30573"/>
    <cellStyle name="Normal 32 4 3" xfId="30574"/>
    <cellStyle name="Normal 32 4 3 2" xfId="30575"/>
    <cellStyle name="Normal 32 4 4" xfId="30576"/>
    <cellStyle name="Normal 32 4_Bud 12-Apresent" xfId="30577"/>
    <cellStyle name="Normal 32 5" xfId="30578"/>
    <cellStyle name="Normal 32 5 2" xfId="30579"/>
    <cellStyle name="Normal 32 5 2 2" xfId="30580"/>
    <cellStyle name="Normal 32 5 3" xfId="30581"/>
    <cellStyle name="Normal 32 5 4" xfId="30582"/>
    <cellStyle name="Normal 32 6" xfId="30583"/>
    <cellStyle name="Normal 32 6 2" xfId="30584"/>
    <cellStyle name="Normal 32 7" xfId="30585"/>
    <cellStyle name="Normal 32 8" xfId="30586"/>
    <cellStyle name="Normal 32 9" xfId="30587"/>
    <cellStyle name="Normal 32_Bud 12-Apresent" xfId="30588"/>
    <cellStyle name="Normal 33" xfId="30589"/>
    <cellStyle name="Normal 33 2" xfId="30590"/>
    <cellStyle name="Normal 33 2 2" xfId="30591"/>
    <cellStyle name="Normal 33 2 2 2" xfId="30592"/>
    <cellStyle name="Normal 33 2 2 2 2" xfId="30593"/>
    <cellStyle name="Normal 33 2 2 2 3" xfId="30594"/>
    <cellStyle name="Normal 33 2 2 3" xfId="30595"/>
    <cellStyle name="Normal 33 2 2 4" xfId="30596"/>
    <cellStyle name="Normal 33 2 2_Bud 12-Apresent" xfId="30597"/>
    <cellStyle name="Normal 33 2 3" xfId="30598"/>
    <cellStyle name="Normal 33 2 3 2" xfId="30599"/>
    <cellStyle name="Normal 33 2 3 2 2" xfId="30600"/>
    <cellStyle name="Normal 33 2 3 3" xfId="30601"/>
    <cellStyle name="Normal 33 2 4" xfId="30602"/>
    <cellStyle name="Normal 33 2 4 2" xfId="30603"/>
    <cellStyle name="Normal 33 2 4 2 2" xfId="30604"/>
    <cellStyle name="Normal 33 2 4 3" xfId="30605"/>
    <cellStyle name="Normal 33 2 5" xfId="30606"/>
    <cellStyle name="Normal 33 2 5 2" xfId="30607"/>
    <cellStyle name="Normal 33 2 6" xfId="30608"/>
    <cellStyle name="Normal 33 2_Bud 12-Apresent" xfId="30609"/>
    <cellStyle name="Normal 33 3" xfId="30610"/>
    <cellStyle name="Normal 33 3 2" xfId="30611"/>
    <cellStyle name="Normal 33 3 2 2" xfId="30612"/>
    <cellStyle name="Normal 33 3 2 3" xfId="30613"/>
    <cellStyle name="Normal 33 3 3" xfId="30614"/>
    <cellStyle name="Normal 33 3 4" xfId="30615"/>
    <cellStyle name="Normal 33 3_Bud 12-Apresent" xfId="30616"/>
    <cellStyle name="Normal 33 4" xfId="30617"/>
    <cellStyle name="Normal 33 4 2" xfId="30618"/>
    <cellStyle name="Normal 33 4 3" xfId="30619"/>
    <cellStyle name="Normal 33 5" xfId="30620"/>
    <cellStyle name="Normal 33_Bud 12-Apresent" xfId="30621"/>
    <cellStyle name="Normal 34" xfId="30622"/>
    <cellStyle name="Normal 34 2" xfId="30623"/>
    <cellStyle name="Normal 34 2 2" xfId="30624"/>
    <cellStyle name="Normal 34 2 2 2" xfId="30625"/>
    <cellStyle name="Normal 34 2 2 2 2" xfId="30626"/>
    <cellStyle name="Normal 34 2 2 2 2 2" xfId="30627"/>
    <cellStyle name="Normal 34 2 2 2 2 3" xfId="30628"/>
    <cellStyle name="Normal 34 2 2 2 3" xfId="30629"/>
    <cellStyle name="Normal 34 2 2 2 4" xfId="30630"/>
    <cellStyle name="Normal 34 2 2 2_Bud 12-Apresent" xfId="30631"/>
    <cellStyle name="Normal 34 2 2 3" xfId="30632"/>
    <cellStyle name="Normal 34 2 2 3 2" xfId="30633"/>
    <cellStyle name="Normal 34 2 2 3 3" xfId="30634"/>
    <cellStyle name="Normal 34 2 2 4" xfId="30635"/>
    <cellStyle name="Normal 34 2 2 5" xfId="30636"/>
    <cellStyle name="Normal 34 2 2_Bud 12-Apresent" xfId="30637"/>
    <cellStyle name="Normal 34 2 3" xfId="30638"/>
    <cellStyle name="Normal 34 2 3 2" xfId="30639"/>
    <cellStyle name="Normal 34 2 3 2 2" xfId="30640"/>
    <cellStyle name="Normal 34 2 3 2 3" xfId="30641"/>
    <cellStyle name="Normal 34 2 3 3" xfId="30642"/>
    <cellStyle name="Normal 34 2 3 4" xfId="30643"/>
    <cellStyle name="Normal 34 2 3_Bud 12-Apresent" xfId="30644"/>
    <cellStyle name="Normal 34 2 4" xfId="30645"/>
    <cellStyle name="Normal 34 2 4 2" xfId="30646"/>
    <cellStyle name="Normal 34 2 4 2 2" xfId="30647"/>
    <cellStyle name="Normal 34 2 4 3" xfId="30648"/>
    <cellStyle name="Normal 34 2 5" xfId="30649"/>
    <cellStyle name="Normal 34 2 5 2" xfId="30650"/>
    <cellStyle name="Normal 34 2_Bud 12-Apresent" xfId="30651"/>
    <cellStyle name="Normal 34 3" xfId="30652"/>
    <cellStyle name="Normal 34 3 2" xfId="30653"/>
    <cellStyle name="Normal 34 3 2 2" xfId="30654"/>
    <cellStyle name="Normal 34 3 2 2 2" xfId="30655"/>
    <cellStyle name="Normal 34 3 2 2 3" xfId="30656"/>
    <cellStyle name="Normal 34 3 2 3" xfId="30657"/>
    <cellStyle name="Normal 34 3 2 4" xfId="30658"/>
    <cellStyle name="Normal 34 3 2_Bud 12-Apresent" xfId="30659"/>
    <cellStyle name="Normal 34 3 3" xfId="30660"/>
    <cellStyle name="Normal 34 3 3 2" xfId="30661"/>
    <cellStyle name="Normal 34 3 3 3" xfId="30662"/>
    <cellStyle name="Normal 34 3 4" xfId="30663"/>
    <cellStyle name="Normal 34 3_Bud 12-Apresent" xfId="30664"/>
    <cellStyle name="Normal 34 4" xfId="30665"/>
    <cellStyle name="Normal 34 4 2" xfId="30666"/>
    <cellStyle name="Normal 34 4 2 2" xfId="30667"/>
    <cellStyle name="Normal 34 4 2 3" xfId="30668"/>
    <cellStyle name="Normal 34 4 3" xfId="30669"/>
    <cellStyle name="Normal 34 4 4" xfId="30670"/>
    <cellStyle name="Normal 34 4_Bud 12-Apresent" xfId="30671"/>
    <cellStyle name="Normal 34 5" xfId="30672"/>
    <cellStyle name="Normal 34 5 2" xfId="30673"/>
    <cellStyle name="Normal 34 5 3" xfId="30674"/>
    <cellStyle name="Normal 34 6" xfId="30675"/>
    <cellStyle name="Normal 34 6 2" xfId="30676"/>
    <cellStyle name="Normal 34_Bud 12-Apresent" xfId="30677"/>
    <cellStyle name="Normal 35" xfId="30678"/>
    <cellStyle name="Normal 35 2" xfId="30679"/>
    <cellStyle name="Normal 35 2 2" xfId="30680"/>
    <cellStyle name="Normal 35 2 2 2" xfId="30681"/>
    <cellStyle name="Normal 35 2 2 2 2" xfId="30682"/>
    <cellStyle name="Normal 35 2 2 3" xfId="30683"/>
    <cellStyle name="Normal 35 2 3" xfId="30684"/>
    <cellStyle name="Normal 35 2 3 2" xfId="30685"/>
    <cellStyle name="Normal 35 2 3 2 2" xfId="30686"/>
    <cellStyle name="Normal 35 2 3 3" xfId="30687"/>
    <cellStyle name="Normal 35 2 4" xfId="30688"/>
    <cellStyle name="Normal 35 2 4 2" xfId="30689"/>
    <cellStyle name="Normal 35 2 4 2 2" xfId="30690"/>
    <cellStyle name="Normal 35 2 4 3" xfId="30691"/>
    <cellStyle name="Normal 35 2 5" xfId="30692"/>
    <cellStyle name="Normal 35 2 5 2" xfId="30693"/>
    <cellStyle name="Normal 35 2 6" xfId="30694"/>
    <cellStyle name="Normal 35 3" xfId="30695"/>
    <cellStyle name="Normal 35 3 2" xfId="30696"/>
    <cellStyle name="Normal 35 3 2 2" xfId="30697"/>
    <cellStyle name="Normal 35 3 3" xfId="30698"/>
    <cellStyle name="Normal 35 3 3 2" xfId="30699"/>
    <cellStyle name="Normal 35 3 4" xfId="30700"/>
    <cellStyle name="Normal 35 3 4 2" xfId="30701"/>
    <cellStyle name="Normal 35 3 5" xfId="30702"/>
    <cellStyle name="Normal 35 3 6" xfId="30703"/>
    <cellStyle name="Normal 35 4" xfId="30704"/>
    <cellStyle name="Normal 35 4 2" xfId="30705"/>
    <cellStyle name="Normal 35 5" xfId="30706"/>
    <cellStyle name="Normal 35 5 2" xfId="30707"/>
    <cellStyle name="Normal 35 6" xfId="30708"/>
    <cellStyle name="Normal 35 6 2" xfId="30709"/>
    <cellStyle name="Normal 35 7" xfId="30710"/>
    <cellStyle name="Normal 35 8" xfId="30711"/>
    <cellStyle name="Normal 36" xfId="30712"/>
    <cellStyle name="Normal 36 2" xfId="30713"/>
    <cellStyle name="Normal 36 2 2" xfId="30714"/>
    <cellStyle name="Normal 36 2 2 2" xfId="30715"/>
    <cellStyle name="Normal 36 2 2 2 2" xfId="30716"/>
    <cellStyle name="Normal 36 2 2 2 2 2" xfId="30717"/>
    <cellStyle name="Normal 36 2 2 2 2 3" xfId="30718"/>
    <cellStyle name="Normal 36 2 2 2 3" xfId="30719"/>
    <cellStyle name="Normal 36 2 2 2 4" xfId="30720"/>
    <cellStyle name="Normal 36 2 2 2_Bud 12-Apresent" xfId="30721"/>
    <cellStyle name="Normal 36 2 2 3" xfId="30722"/>
    <cellStyle name="Normal 36 2 2 3 2" xfId="30723"/>
    <cellStyle name="Normal 36 2 2 3 3" xfId="30724"/>
    <cellStyle name="Normal 36 2 2 4" xfId="30725"/>
    <cellStyle name="Normal 36 2 2_Bud 12-Apresent" xfId="30726"/>
    <cellStyle name="Normal 36 2 3" xfId="30727"/>
    <cellStyle name="Normal 36 2 3 2" xfId="30728"/>
    <cellStyle name="Normal 36 2 3 2 2" xfId="30729"/>
    <cellStyle name="Normal 36 2 3 2 3" xfId="30730"/>
    <cellStyle name="Normal 36 2 3 3" xfId="30731"/>
    <cellStyle name="Normal 36 2 3 4" xfId="30732"/>
    <cellStyle name="Normal 36 2 3_Bud 12-Apresent" xfId="30733"/>
    <cellStyle name="Normal 36 2 4" xfId="30734"/>
    <cellStyle name="Normal 36 2 4 2" xfId="30735"/>
    <cellStyle name="Normal 36 2 4 2 2" xfId="30736"/>
    <cellStyle name="Normal 36 2 4 3" xfId="30737"/>
    <cellStyle name="Normal 36 2 5" xfId="30738"/>
    <cellStyle name="Normal 36 2 5 2" xfId="30739"/>
    <cellStyle name="Normal 36 2_Bud 12-Apresent" xfId="30740"/>
    <cellStyle name="Normal 36 3" xfId="30741"/>
    <cellStyle name="Normal 36 3 2" xfId="30742"/>
    <cellStyle name="Normal 36 3 2 2" xfId="30743"/>
    <cellStyle name="Normal 36 3 2 2 2" xfId="30744"/>
    <cellStyle name="Normal 36 3 2 2 3" xfId="30745"/>
    <cellStyle name="Normal 36 3 2 3" xfId="30746"/>
    <cellStyle name="Normal 36 3 2 4" xfId="30747"/>
    <cellStyle name="Normal 36 3 2_Bud 12-Apresent" xfId="30748"/>
    <cellStyle name="Normal 36 3 3" xfId="30749"/>
    <cellStyle name="Normal 36 3 3 2" xfId="30750"/>
    <cellStyle name="Normal 36 3 3 3" xfId="30751"/>
    <cellStyle name="Normal 36 3 4" xfId="30752"/>
    <cellStyle name="Normal 36 3 4 2" xfId="30753"/>
    <cellStyle name="Normal 36 3 5" xfId="30754"/>
    <cellStyle name="Normal 36 3 6" xfId="30755"/>
    <cellStyle name="Normal 36 3_Bud 12-Apresent" xfId="30756"/>
    <cellStyle name="Normal 36 4" xfId="30757"/>
    <cellStyle name="Normal 36 4 2" xfId="30758"/>
    <cellStyle name="Normal 36 4 2 2" xfId="30759"/>
    <cellStyle name="Normal 36 4 2 3" xfId="30760"/>
    <cellStyle name="Normal 36 4 3" xfId="30761"/>
    <cellStyle name="Normal 36 4 4" xfId="30762"/>
    <cellStyle name="Normal 36 4_Bud 12-Apresent" xfId="30763"/>
    <cellStyle name="Normal 36 5" xfId="30764"/>
    <cellStyle name="Normal 36 5 2" xfId="30765"/>
    <cellStyle name="Normal 36 5 3" xfId="30766"/>
    <cellStyle name="Normal 36 6" xfId="30767"/>
    <cellStyle name="Normal 36 6 2" xfId="30768"/>
    <cellStyle name="Normal 36 7" xfId="30769"/>
    <cellStyle name="Normal 36 8" xfId="30770"/>
    <cellStyle name="Normal 36_Bud 12-Apresent" xfId="30771"/>
    <cellStyle name="Normal 37" xfId="30772"/>
    <cellStyle name="Normal 37 2" xfId="30773"/>
    <cellStyle name="Normal 37 2 2" xfId="30774"/>
    <cellStyle name="Normal 37 2 2 2" xfId="30775"/>
    <cellStyle name="Normal 37 2 2 2 2" xfId="30776"/>
    <cellStyle name="Normal 37 2 2 3" xfId="30777"/>
    <cellStyle name="Normal 37 2 3" xfId="30778"/>
    <cellStyle name="Normal 37 2 3 2" xfId="30779"/>
    <cellStyle name="Normal 37 2 3 2 2" xfId="30780"/>
    <cellStyle name="Normal 37 2 3 3" xfId="30781"/>
    <cellStyle name="Normal 37 2 4" xfId="30782"/>
    <cellStyle name="Normal 37 2 4 2" xfId="30783"/>
    <cellStyle name="Normal 37 2 4 2 2" xfId="30784"/>
    <cellStyle name="Normal 37 2 4 3" xfId="30785"/>
    <cellStyle name="Normal 37 2 5" xfId="30786"/>
    <cellStyle name="Normal 37 2 5 2" xfId="30787"/>
    <cellStyle name="Normal 37 2 6" xfId="30788"/>
    <cellStyle name="Normal 37 2_Bud 12-Apresent" xfId="30789"/>
    <cellStyle name="Normal 37 3" xfId="30790"/>
    <cellStyle name="Normal 37 3 2" xfId="30791"/>
    <cellStyle name="Normal 37 3 3" xfId="30792"/>
    <cellStyle name="Normal 37 4" xfId="30793"/>
    <cellStyle name="Normal 37_Bud 12-Apresent" xfId="30794"/>
    <cellStyle name="Normal 38" xfId="30795"/>
    <cellStyle name="Normal 38 2" xfId="30796"/>
    <cellStyle name="Normal 38 2 2" xfId="30797"/>
    <cellStyle name="Normal 38 2 2 2" xfId="30798"/>
    <cellStyle name="Normal 38 2 2 2 2" xfId="30799"/>
    <cellStyle name="Normal 38 2 2 3" xfId="30800"/>
    <cellStyle name="Normal 38 2 3" xfId="30801"/>
    <cellStyle name="Normal 38 2 3 2" xfId="30802"/>
    <cellStyle name="Normal 38 2 3 2 2" xfId="30803"/>
    <cellStyle name="Normal 38 2 3 3" xfId="30804"/>
    <cellStyle name="Normal 38 2 4" xfId="30805"/>
    <cellStyle name="Normal 38 2 4 2" xfId="30806"/>
    <cellStyle name="Normal 38 2 4 2 2" xfId="30807"/>
    <cellStyle name="Normal 38 2 4 3" xfId="30808"/>
    <cellStyle name="Normal 38 2 5" xfId="30809"/>
    <cellStyle name="Normal 38 2 5 2" xfId="30810"/>
    <cellStyle name="Normal 38 2 6" xfId="30811"/>
    <cellStyle name="Normal 38 3" xfId="30812"/>
    <cellStyle name="Normal 38 4" xfId="30813"/>
    <cellStyle name="Normal 38 5" xfId="30814"/>
    <cellStyle name="Normal 38 6" xfId="30815"/>
    <cellStyle name="Normal 39" xfId="30816"/>
    <cellStyle name="Normal 39 2" xfId="30817"/>
    <cellStyle name="Normal 39 2 2" xfId="30818"/>
    <cellStyle name="Normal 39 2 2 2" xfId="30819"/>
    <cellStyle name="Normal 39 2 3" xfId="30820"/>
    <cellStyle name="Normal 39 3" xfId="30821"/>
    <cellStyle name="Normal 39 3 2" xfId="30822"/>
    <cellStyle name="Normal 39 3 2 2" xfId="30823"/>
    <cellStyle name="Normal 39 3 3" xfId="30824"/>
    <cellStyle name="Normal 39 4" xfId="30825"/>
    <cellStyle name="Normal 39 4 2" xfId="30826"/>
    <cellStyle name="Normal 39 4 2 2" xfId="30827"/>
    <cellStyle name="Normal 39 4 3" xfId="30828"/>
    <cellStyle name="Normal 39 5" xfId="30829"/>
    <cellStyle name="Normal 39 5 2" xfId="30830"/>
    <cellStyle name="Normal 39 6" xfId="30831"/>
    <cellStyle name="Normal 39_Bud 12-Apresent" xfId="30832"/>
    <cellStyle name="Normal 4" xfId="30833"/>
    <cellStyle name="Normal 4 10" xfId="30834"/>
    <cellStyle name="Normal 4 11" xfId="30835"/>
    <cellStyle name="Normal 4 2" xfId="30836"/>
    <cellStyle name="Normal 4 2 2" xfId="30837"/>
    <cellStyle name="Normal 4 2 2 2" xfId="30838"/>
    <cellStyle name="Normal 4 2 2 2 2" xfId="30839"/>
    <cellStyle name="Normal 4 2 2 2 2 2" xfId="30840"/>
    <cellStyle name="Normal 4 2 2 2 2 3" xfId="30841"/>
    <cellStyle name="Normal 4 2 2 2 3" xfId="30842"/>
    <cellStyle name="Normal 4 2 2 2 4" xfId="30843"/>
    <cellStyle name="Normal 4 2 2 2_Bud 12-Apresent" xfId="30844"/>
    <cellStyle name="Normal 4 2 2 3" xfId="30845"/>
    <cellStyle name="Normal 4 2 2 3 2" xfId="30846"/>
    <cellStyle name="Normal 4 2 2 3 3" xfId="30847"/>
    <cellStyle name="Normal 4 2 2 4" xfId="30848"/>
    <cellStyle name="Normal 4 2 2 5" xfId="30849"/>
    <cellStyle name="Normal 4 2 2 6" xfId="30850"/>
    <cellStyle name="Normal 4 2 2_Bud 12-Apresent" xfId="30851"/>
    <cellStyle name="Normal 4 2 3" xfId="30852"/>
    <cellStyle name="Normal 4 2 3 2" xfId="30853"/>
    <cellStyle name="Normal 4 2 3 2 2" xfId="30854"/>
    <cellStyle name="Normal 4 2 3 2 3" xfId="30855"/>
    <cellStyle name="Normal 4 2 3 3" xfId="30856"/>
    <cellStyle name="Normal 4 2 3 4" xfId="30857"/>
    <cellStyle name="Normal 4 2 3_Bud 12-Apresent" xfId="30858"/>
    <cellStyle name="Normal 4 2 4" xfId="30859"/>
    <cellStyle name="Normal 4 2 4 2" xfId="30860"/>
    <cellStyle name="Normal 4 2 4 2 2" xfId="30861"/>
    <cellStyle name="Normal 4 2 4 3" xfId="30862"/>
    <cellStyle name="Normal 4 2 4_Bud 12-Apresent" xfId="30863"/>
    <cellStyle name="Normal 4 2 5" xfId="30864"/>
    <cellStyle name="Normal 4 2 6" xfId="30865"/>
    <cellStyle name="Normal 4 2 7" xfId="30866"/>
    <cellStyle name="Normal 4 2 8" xfId="30867"/>
    <cellStyle name="Normal 4 2_Bud 12-Apresent" xfId="30868"/>
    <cellStyle name="Normal 4 3" xfId="30869"/>
    <cellStyle name="Normal 4 3 2" xfId="30870"/>
    <cellStyle name="Normal 4 3 2 2" xfId="30871"/>
    <cellStyle name="Normal 4 3 2 2 2" xfId="30872"/>
    <cellStyle name="Normal 4 3 2 2 3" xfId="30873"/>
    <cellStyle name="Normal 4 3 2 3" xfId="30874"/>
    <cellStyle name="Normal 4 3 2 4" xfId="30875"/>
    <cellStyle name="Normal 4 3 2_Bud 12-Apresent" xfId="30876"/>
    <cellStyle name="Normal 4 3 3" xfId="30877"/>
    <cellStyle name="Normal 4 3 3 2" xfId="30878"/>
    <cellStyle name="Normal 4 3 3 2 2" xfId="30879"/>
    <cellStyle name="Normal 4 3 3 3" xfId="30880"/>
    <cellStyle name="Normal 4 3 4" xfId="30881"/>
    <cellStyle name="Normal 4 3 4 2" xfId="30882"/>
    <cellStyle name="Normal 4 3 4 2 2" xfId="30883"/>
    <cellStyle name="Normal 4 3 4 3" xfId="30884"/>
    <cellStyle name="Normal 4 3 5" xfId="30885"/>
    <cellStyle name="Normal 4 3 5 2" xfId="30886"/>
    <cellStyle name="Normal 4 3 6" xfId="30887"/>
    <cellStyle name="Normal 4 3 7" xfId="30888"/>
    <cellStyle name="Normal 4 3_Bud 12-Apresent" xfId="30889"/>
    <cellStyle name="Normal 4 4" xfId="30890"/>
    <cellStyle name="Normal 4 4 2" xfId="30891"/>
    <cellStyle name="Normal 4 4 2 2" xfId="30892"/>
    <cellStyle name="Normal 4 4 2 3" xfId="30893"/>
    <cellStyle name="Normal 4 4 2 4" xfId="30894"/>
    <cellStyle name="Normal 4 4 3" xfId="30895"/>
    <cellStyle name="Normal 4 4 4" xfId="30896"/>
    <cellStyle name="Normal 4 4_Bud 12-Apresent" xfId="30897"/>
    <cellStyle name="Normal 4 5" xfId="30898"/>
    <cellStyle name="Normal 4 5 2" xfId="30899"/>
    <cellStyle name="Normal 4 5 3" xfId="30900"/>
    <cellStyle name="Normal 4 6" xfId="30901"/>
    <cellStyle name="Normal 4 6 2" xfId="30902"/>
    <cellStyle name="Normal 4 6 3" xfId="30903"/>
    <cellStyle name="Normal 4 7" xfId="30904"/>
    <cellStyle name="Normal 4 7 2" xfId="30905"/>
    <cellStyle name="Normal 4 7 3" xfId="30906"/>
    <cellStyle name="Normal 4 8" xfId="30907"/>
    <cellStyle name="Normal 4 9" xfId="30908"/>
    <cellStyle name="Normal 4_Bud 12-Apresent" xfId="30909"/>
    <cellStyle name="Normal 40" xfId="30910"/>
    <cellStyle name="Normal 40 2" xfId="30911"/>
    <cellStyle name="Normal 40 2 2" xfId="30912"/>
    <cellStyle name="Normal 40 2 2 2" xfId="30913"/>
    <cellStyle name="Normal 40 2 3" xfId="30914"/>
    <cellStyle name="Normal 40 3" xfId="30915"/>
    <cellStyle name="Normal 40 3 2" xfId="30916"/>
    <cellStyle name="Normal 40 3 2 2" xfId="30917"/>
    <cellStyle name="Normal 40 3 3" xfId="30918"/>
    <cellStyle name="Normal 40 4" xfId="30919"/>
    <cellStyle name="Normal 40 4 2" xfId="30920"/>
    <cellStyle name="Normal 40 4 2 2" xfId="30921"/>
    <cellStyle name="Normal 40 4 3" xfId="30922"/>
    <cellStyle name="Normal 40 5" xfId="30923"/>
    <cellStyle name="Normal 40 5 2" xfId="30924"/>
    <cellStyle name="Normal 40 6" xfId="30925"/>
    <cellStyle name="Normal 40_Bud 12-Apresent" xfId="30926"/>
    <cellStyle name="Normal 41" xfId="30927"/>
    <cellStyle name="Normal 41 2" xfId="30928"/>
    <cellStyle name="Normal 41 2 2" xfId="30929"/>
    <cellStyle name="Normal 41 2 2 2" xfId="30930"/>
    <cellStyle name="Normal 41 2 3" xfId="30931"/>
    <cellStyle name="Normal 41 3" xfId="30932"/>
    <cellStyle name="Normal 41 3 2" xfId="30933"/>
    <cellStyle name="Normal 41 3 2 2" xfId="30934"/>
    <cellStyle name="Normal 41 3 3" xfId="30935"/>
    <cellStyle name="Normal 41 4" xfId="30936"/>
    <cellStyle name="Normal 41 4 2" xfId="30937"/>
    <cellStyle name="Normal 41 4 2 2" xfId="30938"/>
    <cellStyle name="Normal 41 4 3" xfId="30939"/>
    <cellStyle name="Normal 41 5" xfId="30940"/>
    <cellStyle name="Normal 41 5 2" xfId="30941"/>
    <cellStyle name="Normal 41 6" xfId="30942"/>
    <cellStyle name="Normal 41_Bud 12-Apresent" xfId="30943"/>
    <cellStyle name="Normal 42" xfId="30944"/>
    <cellStyle name="Normal 42 2" xfId="30945"/>
    <cellStyle name="Normal 42 2 2" xfId="30946"/>
    <cellStyle name="Normal 42 2 2 2" xfId="30947"/>
    <cellStyle name="Normal 42 2 3" xfId="30948"/>
    <cellStyle name="Normal 42 3" xfId="30949"/>
    <cellStyle name="Normal 42 3 2" xfId="30950"/>
    <cellStyle name="Normal 42 3 2 2" xfId="30951"/>
    <cellStyle name="Normal 42 3 3" xfId="30952"/>
    <cellStyle name="Normal 42 4" xfId="30953"/>
    <cellStyle name="Normal 42 4 2" xfId="30954"/>
    <cellStyle name="Normal 42 4 2 2" xfId="30955"/>
    <cellStyle name="Normal 42 4 3" xfId="30956"/>
    <cellStyle name="Normal 42 5" xfId="30957"/>
    <cellStyle name="Normal 42 5 2" xfId="30958"/>
    <cellStyle name="Normal 42 6" xfId="30959"/>
    <cellStyle name="Normal 43" xfId="30960"/>
    <cellStyle name="Normal 43 2" xfId="30961"/>
    <cellStyle name="Normal 43 2 2" xfId="30962"/>
    <cellStyle name="Normal 43 2 2 2" xfId="30963"/>
    <cellStyle name="Normal 43 2 3" xfId="30964"/>
    <cellStyle name="Normal 43 3" xfId="30965"/>
    <cellStyle name="Normal 43 3 2" xfId="30966"/>
    <cellStyle name="Normal 43 3 2 2" xfId="30967"/>
    <cellStyle name="Normal 43 3 3" xfId="30968"/>
    <cellStyle name="Normal 43 4" xfId="30969"/>
    <cellStyle name="Normal 43 4 2" xfId="30970"/>
    <cellStyle name="Normal 43 4 2 2" xfId="30971"/>
    <cellStyle name="Normal 43 4 3" xfId="30972"/>
    <cellStyle name="Normal 43 5" xfId="30973"/>
    <cellStyle name="Normal 43 5 2" xfId="30974"/>
    <cellStyle name="Normal 43 6" xfId="30975"/>
    <cellStyle name="Normal 43_Bud 12-Apresent" xfId="30976"/>
    <cellStyle name="Normal 44" xfId="30977"/>
    <cellStyle name="Normal 44 2" xfId="30978"/>
    <cellStyle name="Normal 44 2 2" xfId="30979"/>
    <cellStyle name="Normal 44 2 2 2" xfId="30980"/>
    <cellStyle name="Normal 44 2 3" xfId="30981"/>
    <cellStyle name="Normal 44 3" xfId="30982"/>
    <cellStyle name="Normal 44 3 2" xfId="30983"/>
    <cellStyle name="Normal 44 3 2 2" xfId="30984"/>
    <cellStyle name="Normal 44 3 3" xfId="30985"/>
    <cellStyle name="Normal 44 4" xfId="30986"/>
    <cellStyle name="Normal 44 4 2" xfId="30987"/>
    <cellStyle name="Normal 44 4 2 2" xfId="30988"/>
    <cellStyle name="Normal 44 4 3" xfId="30989"/>
    <cellStyle name="Normal 44 5" xfId="30990"/>
    <cellStyle name="Normal 44 5 2" xfId="30991"/>
    <cellStyle name="Normal 44 6" xfId="30992"/>
    <cellStyle name="Normal 45" xfId="30993"/>
    <cellStyle name="Normal 45 2" xfId="30994"/>
    <cellStyle name="Normal 45 2 2" xfId="30995"/>
    <cellStyle name="Normal 45 2 2 2" xfId="30996"/>
    <cellStyle name="Normal 45 2 3" xfId="30997"/>
    <cellStyle name="Normal 45 3" xfId="30998"/>
    <cellStyle name="Normal 45 3 2" xfId="30999"/>
    <cellStyle name="Normal 45 3 2 2" xfId="31000"/>
    <cellStyle name="Normal 45 3 3" xfId="31001"/>
    <cellStyle name="Normal 45 4" xfId="31002"/>
    <cellStyle name="Normal 45 4 2" xfId="31003"/>
    <cellStyle name="Normal 45 4 2 2" xfId="31004"/>
    <cellStyle name="Normal 45 4 3" xfId="31005"/>
    <cellStyle name="Normal 45 5" xfId="31006"/>
    <cellStyle name="Normal 45 5 2" xfId="31007"/>
    <cellStyle name="Normal 45 6" xfId="31008"/>
    <cellStyle name="Normal 46" xfId="31009"/>
    <cellStyle name="Normal 46 2" xfId="31010"/>
    <cellStyle name="Normal 46 2 2" xfId="31011"/>
    <cellStyle name="Normal 46 2 2 2" xfId="31012"/>
    <cellStyle name="Normal 46 2 3" xfId="31013"/>
    <cellStyle name="Normal 46 3" xfId="31014"/>
    <cellStyle name="Normal 46 3 2" xfId="31015"/>
    <cellStyle name="Normal 46 3 2 2" xfId="31016"/>
    <cellStyle name="Normal 46 3 3" xfId="31017"/>
    <cellStyle name="Normal 46 4" xfId="31018"/>
    <cellStyle name="Normal 46 4 2" xfId="31019"/>
    <cellStyle name="Normal 46 4 2 2" xfId="31020"/>
    <cellStyle name="Normal 46 4 3" xfId="31021"/>
    <cellStyle name="Normal 46 5" xfId="31022"/>
    <cellStyle name="Normal 46 5 2" xfId="31023"/>
    <cellStyle name="Normal 46 6" xfId="31024"/>
    <cellStyle name="Normal 47" xfId="31025"/>
    <cellStyle name="Normal 47 2" xfId="31026"/>
    <cellStyle name="Normal 47 2 2" xfId="31027"/>
    <cellStyle name="Normal 47 2 2 2" xfId="31028"/>
    <cellStyle name="Normal 47 2 3" xfId="31029"/>
    <cellStyle name="Normal 47 3" xfId="31030"/>
    <cellStyle name="Normal 47 3 2" xfId="31031"/>
    <cellStyle name="Normal 47 3 2 2" xfId="31032"/>
    <cellStyle name="Normal 47 3 3" xfId="31033"/>
    <cellStyle name="Normal 47 4" xfId="31034"/>
    <cellStyle name="Normal 47 4 2" xfId="31035"/>
    <cellStyle name="Normal 47 4 2 2" xfId="31036"/>
    <cellStyle name="Normal 47 4 3" xfId="31037"/>
    <cellStyle name="Normal 47 5" xfId="31038"/>
    <cellStyle name="Normal 47 5 2" xfId="31039"/>
    <cellStyle name="Normal 47 6" xfId="31040"/>
    <cellStyle name="Normal 47_Bud 12-Apresent" xfId="31041"/>
    <cellStyle name="Normal 48" xfId="31042"/>
    <cellStyle name="Normal 48 2" xfId="31043"/>
    <cellStyle name="Normal 48 2 2" xfId="31044"/>
    <cellStyle name="Normal 48 2 2 2" xfId="31045"/>
    <cellStyle name="Normal 48 2 3" xfId="31046"/>
    <cellStyle name="Normal 48 3" xfId="31047"/>
    <cellStyle name="Normal 48 3 2" xfId="31048"/>
    <cellStyle name="Normal 48 3 2 2" xfId="31049"/>
    <cellStyle name="Normal 48 3 3" xfId="31050"/>
    <cellStyle name="Normal 48 4" xfId="31051"/>
    <cellStyle name="Normal 48 4 2" xfId="31052"/>
    <cellStyle name="Normal 48 4 2 2" xfId="31053"/>
    <cellStyle name="Normal 48 4 3" xfId="31054"/>
    <cellStyle name="Normal 48 5" xfId="31055"/>
    <cellStyle name="Normal 48 5 2" xfId="31056"/>
    <cellStyle name="Normal 48 6" xfId="31057"/>
    <cellStyle name="Normal 49" xfId="31058"/>
    <cellStyle name="Normal 49 2" xfId="31059"/>
    <cellStyle name="Normal 49 3" xfId="31060"/>
    <cellStyle name="Normal 5" xfId="31061"/>
    <cellStyle name="Normal 5 10" xfId="31062"/>
    <cellStyle name="Normal 5 10 2" xfId="31063"/>
    <cellStyle name="Normal 5 10 2 2" xfId="31064"/>
    <cellStyle name="Normal 5 10 2 3" xfId="31065"/>
    <cellStyle name="Normal 5 10 3" xfId="31066"/>
    <cellStyle name="Normal 5 10 4" xfId="31067"/>
    <cellStyle name="Normal 5 10_Bud 12-Apresent" xfId="31068"/>
    <cellStyle name="Normal 5 11" xfId="31069"/>
    <cellStyle name="Normal 5 11 2" xfId="31070"/>
    <cellStyle name="Normal 5 11 3" xfId="31071"/>
    <cellStyle name="Normal 5 12" xfId="31072"/>
    <cellStyle name="Normal 5 12 2" xfId="31073"/>
    <cellStyle name="Normal 5 12 3" xfId="31074"/>
    <cellStyle name="Normal 5 13" xfId="31075"/>
    <cellStyle name="Normal 5 14" xfId="31076"/>
    <cellStyle name="Normal 5 2" xfId="31077"/>
    <cellStyle name="Normal 5 2 2" xfId="31078"/>
    <cellStyle name="Normal 5 2 2 2" xfId="31079"/>
    <cellStyle name="Normal 5 2 2 2 2" xfId="31080"/>
    <cellStyle name="Normal 5 2 2 2 2 2" xfId="31081"/>
    <cellStyle name="Normal 5 2 2 2 2 3" xfId="31082"/>
    <cellStyle name="Normal 5 2 2 2 3" xfId="31083"/>
    <cellStyle name="Normal 5 2 2 2 4" xfId="31084"/>
    <cellStyle name="Normal 5 2 2 2_Bud 12-Apresent" xfId="31085"/>
    <cellStyle name="Normal 5 2 2 3" xfId="31086"/>
    <cellStyle name="Normal 5 2 2 3 2" xfId="31087"/>
    <cellStyle name="Normal 5 2 2 3 3" xfId="31088"/>
    <cellStyle name="Normal 5 2 2 4" xfId="31089"/>
    <cellStyle name="Normal 5 2 2 4 2" xfId="31090"/>
    <cellStyle name="Normal 5 2 2 5" xfId="31091"/>
    <cellStyle name="Normal 5 2 2 6" xfId="31092"/>
    <cellStyle name="Normal 5 2 2_Bud 12-Apresent" xfId="31093"/>
    <cellStyle name="Normal 5 2 3" xfId="31094"/>
    <cellStyle name="Normal 5 2 3 2" xfId="31095"/>
    <cellStyle name="Normal 5 2 3 2 2" xfId="31096"/>
    <cellStyle name="Normal 5 2 3 2 3" xfId="31097"/>
    <cellStyle name="Normal 5 2 3 3" xfId="31098"/>
    <cellStyle name="Normal 5 2 3 4" xfId="31099"/>
    <cellStyle name="Normal 5 2 3_Bud 12-Apresent" xfId="31100"/>
    <cellStyle name="Normal 5 2 4" xfId="31101"/>
    <cellStyle name="Normal 5 2 4 2" xfId="31102"/>
    <cellStyle name="Normal 5 2 4 2 2" xfId="31103"/>
    <cellStyle name="Normal 5 2 4 3" xfId="31104"/>
    <cellStyle name="Normal 5 2 5" xfId="31105"/>
    <cellStyle name="Normal 5 2 5 2" xfId="31106"/>
    <cellStyle name="Normal 5 2 6" xfId="31107"/>
    <cellStyle name="Normal 5 2 7" xfId="31108"/>
    <cellStyle name="Normal 5 2 8" xfId="31109"/>
    <cellStyle name="Normal 5 2_Bud 12-Apresent" xfId="31110"/>
    <cellStyle name="Normal 5 3" xfId="31111"/>
    <cellStyle name="Normal 5 3 2" xfId="31112"/>
    <cellStyle name="Normal 5 3 2 2" xfId="31113"/>
    <cellStyle name="Normal 5 3 2 2 2" xfId="31114"/>
    <cellStyle name="Normal 5 3 2 2 3" xfId="31115"/>
    <cellStyle name="Normal 5 3 2 3" xfId="31116"/>
    <cellStyle name="Normal 5 3 2 4" xfId="31117"/>
    <cellStyle name="Normal 5 3 2_Bud 12-Apresent" xfId="31118"/>
    <cellStyle name="Normal 5 3 3" xfId="31119"/>
    <cellStyle name="Normal 5 3 3 2" xfId="31120"/>
    <cellStyle name="Normal 5 3 3 2 2" xfId="31121"/>
    <cellStyle name="Normal 5 3 3 3" xfId="31122"/>
    <cellStyle name="Normal 5 3 3 4" xfId="31123"/>
    <cellStyle name="Normal 5 3 4" xfId="31124"/>
    <cellStyle name="Normal 5 3 4 2" xfId="31125"/>
    <cellStyle name="Normal 5 3 4 2 2" xfId="31126"/>
    <cellStyle name="Normal 5 3 4 3" xfId="31127"/>
    <cellStyle name="Normal 5 3 5" xfId="31128"/>
    <cellStyle name="Normal 5 3 5 2" xfId="31129"/>
    <cellStyle name="Normal 5 3 6" xfId="31130"/>
    <cellStyle name="Normal 5 3_Bud 12-Apresent" xfId="31131"/>
    <cellStyle name="Normal 5 4" xfId="31132"/>
    <cellStyle name="Normal 5 4 2" xfId="31133"/>
    <cellStyle name="Normal 5 4 2 2" xfId="31134"/>
    <cellStyle name="Normal 5 4 2 3" xfId="31135"/>
    <cellStyle name="Normal 5 4 3" xfId="31136"/>
    <cellStyle name="Normal 5 4 4" xfId="31137"/>
    <cellStyle name="Normal 5 4_Bud 12-Apresent" xfId="31138"/>
    <cellStyle name="Normal 5 5" xfId="31139"/>
    <cellStyle name="Normal 5 5 2" xfId="31140"/>
    <cellStyle name="Normal 5 5 2 2" xfId="31141"/>
    <cellStyle name="Normal 5 5 3" xfId="31142"/>
    <cellStyle name="Normal 5 5 4" xfId="31143"/>
    <cellStyle name="Normal 5 6" xfId="31144"/>
    <cellStyle name="Normal 5 6 2" xfId="31145"/>
    <cellStyle name="Normal 5 6 2 2" xfId="31146"/>
    <cellStyle name="Normal 5 6 3" xfId="31147"/>
    <cellStyle name="Normal 5 7" xfId="31148"/>
    <cellStyle name="Normal 5 7 2" xfId="31149"/>
    <cellStyle name="Normal 5 8" xfId="31150"/>
    <cellStyle name="Normal 5 8 2" xfId="31151"/>
    <cellStyle name="Normal 5 9" xfId="31152"/>
    <cellStyle name="Normal 5 9 2" xfId="31153"/>
    <cellStyle name="Normal 5_Bud 12-Apresent" xfId="31154"/>
    <cellStyle name="Normal 50" xfId="31155"/>
    <cellStyle name="Normal 50 2" xfId="31156"/>
    <cellStyle name="Normal 50 3" xfId="31157"/>
    <cellStyle name="Normal 51" xfId="31158"/>
    <cellStyle name="Normal 51 2" xfId="31159"/>
    <cellStyle name="Normal 52" xfId="31160"/>
    <cellStyle name="Normal 53" xfId="31161"/>
    <cellStyle name="Normal 53 2" xfId="31162"/>
    <cellStyle name="Normal 53 2 2" xfId="31163"/>
    <cellStyle name="Normal 54" xfId="31164"/>
    <cellStyle name="Normal 54 2" xfId="31165"/>
    <cellStyle name="Normal 54 2 2" xfId="31166"/>
    <cellStyle name="Normal 54 2 2 2" xfId="31167"/>
    <cellStyle name="Normal 54 2 3" xfId="31168"/>
    <cellStyle name="Normal 54 2 3 2" xfId="31169"/>
    <cellStyle name="Normal 54 2 4" xfId="31170"/>
    <cellStyle name="Normal 54 2 4 2" xfId="31171"/>
    <cellStyle name="Normal 54 2 5" xfId="31172"/>
    <cellStyle name="Normal 54 2 6" xfId="31173"/>
    <cellStyle name="Normal 54 3" xfId="31174"/>
    <cellStyle name="Normal 54 3 2" xfId="31175"/>
    <cellStyle name="Normal 54 4" xfId="31176"/>
    <cellStyle name="Normal 54 4 2" xfId="31177"/>
    <cellStyle name="Normal 54 5" xfId="31178"/>
    <cellStyle name="Normal 54 5 2" xfId="31179"/>
    <cellStyle name="Normal 54 6" xfId="31180"/>
    <cellStyle name="Normal 54 7" xfId="31181"/>
    <cellStyle name="Normal 55" xfId="31182"/>
    <cellStyle name="Normal 55 2" xfId="31183"/>
    <cellStyle name="Normal 56" xfId="31184"/>
    <cellStyle name="Normal 56 2" xfId="31185"/>
    <cellStyle name="Normal 56 2 2" xfId="31186"/>
    <cellStyle name="Normal 56 3" xfId="31187"/>
    <cellStyle name="Normal 57" xfId="31188"/>
    <cellStyle name="Normal 57 2" xfId="31189"/>
    <cellStyle name="Normal 58" xfId="31190"/>
    <cellStyle name="Normal 58 2" xfId="31191"/>
    <cellStyle name="Normal 59" xfId="31192"/>
    <cellStyle name="Normal 59 2" xfId="31193"/>
    <cellStyle name="Normal 59 2 2" xfId="31194"/>
    <cellStyle name="Normal 59 2 3" xfId="31195"/>
    <cellStyle name="Normal 59 3" xfId="31196"/>
    <cellStyle name="Normal 6" xfId="31197"/>
    <cellStyle name="Normal 6 2" xfId="31198"/>
    <cellStyle name="Normal 6 2 2" xfId="31199"/>
    <cellStyle name="Normal 6 2 2 2" xfId="31200"/>
    <cellStyle name="Normal 6 2 2 2 2" xfId="31201"/>
    <cellStyle name="Normal 6 2 2 2 2 2" xfId="31202"/>
    <cellStyle name="Normal 6 2 2 2 2 3" xfId="31203"/>
    <cellStyle name="Normal 6 2 2 2 3" xfId="31204"/>
    <cellStyle name="Normal 6 2 2 2 4" xfId="31205"/>
    <cellStyle name="Normal 6 2 2 2_Bud 12-Apresent" xfId="31206"/>
    <cellStyle name="Normal 6 2 2 3" xfId="31207"/>
    <cellStyle name="Normal 6 2 2 3 2" xfId="31208"/>
    <cellStyle name="Normal 6 2 2 3 3" xfId="31209"/>
    <cellStyle name="Normal 6 2 2 4" xfId="31210"/>
    <cellStyle name="Normal 6 2 3" xfId="31211"/>
    <cellStyle name="Normal 6 2 3 2" xfId="31212"/>
    <cellStyle name="Normal 6 2 3 2 2" xfId="31213"/>
    <cellStyle name="Normal 6 2 3 2 3" xfId="31214"/>
    <cellStyle name="Normal 6 2 3 3" xfId="31215"/>
    <cellStyle name="Normal 6 2 3 4" xfId="31216"/>
    <cellStyle name="Normal 6 2 3_Bud 12-Apresent" xfId="31217"/>
    <cellStyle name="Normal 6 2 4" xfId="31218"/>
    <cellStyle name="Normal 6 2 4 2" xfId="31219"/>
    <cellStyle name="Normal 6 2 4 2 2" xfId="31220"/>
    <cellStyle name="Normal 6 2 4 3" xfId="31221"/>
    <cellStyle name="Normal 6 2 5" xfId="31222"/>
    <cellStyle name="Normal 6 2 5 2" xfId="31223"/>
    <cellStyle name="Normal 6 3" xfId="31224"/>
    <cellStyle name="Normal 6 3 2" xfId="31225"/>
    <cellStyle name="Normal 6 3 2 2" xfId="31226"/>
    <cellStyle name="Normal 6 3 2 2 2" xfId="31227"/>
    <cellStyle name="Normal 6 3 2 2 3" xfId="31228"/>
    <cellStyle name="Normal 6 3 2 3" xfId="31229"/>
    <cellStyle name="Normal 6 3 2 4" xfId="31230"/>
    <cellStyle name="Normal 6 3 2_Bud 12-Apresent" xfId="31231"/>
    <cellStyle name="Normal 6 3 3" xfId="31232"/>
    <cellStyle name="Normal 6 3 3 2" xfId="31233"/>
    <cellStyle name="Normal 6 3 3 2 2" xfId="31234"/>
    <cellStyle name="Normal 6 3 3 3" xfId="31235"/>
    <cellStyle name="Normal 6 3 3 4" xfId="31236"/>
    <cellStyle name="Normal 6 3 4" xfId="31237"/>
    <cellStyle name="Normal 6 3 4 2" xfId="31238"/>
    <cellStyle name="Normal 6 3 4 2 2" xfId="31239"/>
    <cellStyle name="Normal 6 3 4 3" xfId="31240"/>
    <cellStyle name="Normal 6 3 5" xfId="31241"/>
    <cellStyle name="Normal 6 3 5 2" xfId="31242"/>
    <cellStyle name="Normal 6 3 6" xfId="31243"/>
    <cellStyle name="Normal 6 3_Bud 12-Apresent" xfId="31244"/>
    <cellStyle name="Normal 6 4" xfId="31245"/>
    <cellStyle name="Normal 6 4 2" xfId="31246"/>
    <cellStyle name="Normal 6 4 2 2" xfId="31247"/>
    <cellStyle name="Normal 6 4 2 3" xfId="31248"/>
    <cellStyle name="Normal 6 4 3" xfId="31249"/>
    <cellStyle name="Normal 6 4 4" xfId="31250"/>
    <cellStyle name="Normal 6 4_Bud 12-Apresent" xfId="31251"/>
    <cellStyle name="Normal 6 5" xfId="31252"/>
    <cellStyle name="Normal 6 5 2" xfId="31253"/>
    <cellStyle name="Normal 6 5 2 2" xfId="31254"/>
    <cellStyle name="Normal 6 5 3" xfId="31255"/>
    <cellStyle name="Normal 6 5 4" xfId="31256"/>
    <cellStyle name="Normal 6 6" xfId="31257"/>
    <cellStyle name="Normal 6 6 2" xfId="31258"/>
    <cellStyle name="Normal 6 6 2 2" xfId="31259"/>
    <cellStyle name="Normal 6 6 3" xfId="31260"/>
    <cellStyle name="Normal 6 7" xfId="31261"/>
    <cellStyle name="Normal 6 7 2" xfId="31262"/>
    <cellStyle name="Normal 6 8" xfId="31263"/>
    <cellStyle name="Normal 6_Bud 12-Apresent" xfId="31264"/>
    <cellStyle name="Normal 60" xfId="31265"/>
    <cellStyle name="Normal 60 2" xfId="31266"/>
    <cellStyle name="Normal 61" xfId="31267"/>
    <cellStyle name="Normal 61 2" xfId="31268"/>
    <cellStyle name="Normal 61 2 2" xfId="31269"/>
    <cellStyle name="Normal 61 3" xfId="31270"/>
    <cellStyle name="Normal 61 3 2" xfId="31271"/>
    <cellStyle name="Normal 61 4" xfId="31272"/>
    <cellStyle name="Normal 61 4 2" xfId="31273"/>
    <cellStyle name="Normal 61 5" xfId="31274"/>
    <cellStyle name="Normal 61 6" xfId="31275"/>
    <cellStyle name="Normal 62" xfId="31276"/>
    <cellStyle name="Normal 62 2" xfId="31277"/>
    <cellStyle name="Normal 63" xfId="31278"/>
    <cellStyle name="Normal 63 2" xfId="31279"/>
    <cellStyle name="Normal 64" xfId="31280"/>
    <cellStyle name="Normal 65" xfId="31281"/>
    <cellStyle name="Normal 65 2" xfId="31282"/>
    <cellStyle name="Normal 66" xfId="31283"/>
    <cellStyle name="Normal 66 2" xfId="31284"/>
    <cellStyle name="Normal 67" xfId="31285"/>
    <cellStyle name="Normal 67 2" xfId="31286"/>
    <cellStyle name="Normal 68" xfId="31287"/>
    <cellStyle name="Normal 68 2" xfId="31288"/>
    <cellStyle name="Normal 69" xfId="31289"/>
    <cellStyle name="Normal 69 2" xfId="31290"/>
    <cellStyle name="Normal 69 3" xfId="31291"/>
    <cellStyle name="Normal 7" xfId="31292"/>
    <cellStyle name="Normal 7 2" xfId="31293"/>
    <cellStyle name="Normal 7 2 2" xfId="31294"/>
    <cellStyle name="Normal 7 2 2 2" xfId="31295"/>
    <cellStyle name="Normal 7 2 2 2 2" xfId="31296"/>
    <cellStyle name="Normal 7 2 2 2 2 2" xfId="31297"/>
    <cellStyle name="Normal 7 2 2 2 2 3" xfId="31298"/>
    <cellStyle name="Normal 7 2 2 2 3" xfId="31299"/>
    <cellStyle name="Normal 7 2 2 2 4" xfId="31300"/>
    <cellStyle name="Normal 7 2 2 2_Bud 12-Apresent" xfId="31301"/>
    <cellStyle name="Normal 7 2 2 3" xfId="31302"/>
    <cellStyle name="Normal 7 2 2 3 2" xfId="31303"/>
    <cellStyle name="Normal 7 2 2 3 3" xfId="31304"/>
    <cellStyle name="Normal 7 2 2 4" xfId="31305"/>
    <cellStyle name="Normal 7 2 2_Bud 12-Apresent" xfId="31306"/>
    <cellStyle name="Normal 7 2 3" xfId="31307"/>
    <cellStyle name="Normal 7 2 3 2" xfId="31308"/>
    <cellStyle name="Normal 7 2 3 2 2" xfId="31309"/>
    <cellStyle name="Normal 7 2 3 2 3" xfId="31310"/>
    <cellStyle name="Normal 7 2 3 3" xfId="31311"/>
    <cellStyle name="Normal 7 2 3 4" xfId="31312"/>
    <cellStyle name="Normal 7 2 3_Bud 12-Apresent" xfId="31313"/>
    <cellStyle name="Normal 7 2 4" xfId="31314"/>
    <cellStyle name="Normal 7 2 4 2" xfId="31315"/>
    <cellStyle name="Normal 7 2 4 2 2" xfId="31316"/>
    <cellStyle name="Normal 7 2 4 3" xfId="31317"/>
    <cellStyle name="Normal 7 2 5" xfId="31318"/>
    <cellStyle name="Normal 7 2 5 2" xfId="31319"/>
    <cellStyle name="Normal 7 2 6" xfId="31320"/>
    <cellStyle name="Normal 7 2 7" xfId="31321"/>
    <cellStyle name="Normal 7 2_Bud 12-Apresent" xfId="31322"/>
    <cellStyle name="Normal 7 3" xfId="31323"/>
    <cellStyle name="Normal 7 3 2" xfId="31324"/>
    <cellStyle name="Normal 7 3 2 2" xfId="31325"/>
    <cellStyle name="Normal 7 3 2 2 2" xfId="31326"/>
    <cellStyle name="Normal 7 3 2 2 3" xfId="31327"/>
    <cellStyle name="Normal 7 3 2 3" xfId="31328"/>
    <cellStyle name="Normal 7 3 2 4" xfId="31329"/>
    <cellStyle name="Normal 7 3 2_Bud 12-Apresent" xfId="31330"/>
    <cellStyle name="Normal 7 3 3" xfId="31331"/>
    <cellStyle name="Normal 7 3 3 2" xfId="31332"/>
    <cellStyle name="Normal 7 3 3 3" xfId="31333"/>
    <cellStyle name="Normal 7 3 4" xfId="31334"/>
    <cellStyle name="Normal 7 3_Bud 12-Apresent" xfId="31335"/>
    <cellStyle name="Normal 7 4" xfId="31336"/>
    <cellStyle name="Normal 7 4 2" xfId="31337"/>
    <cellStyle name="Normal 7 4 2 2" xfId="31338"/>
    <cellStyle name="Normal 7 4 2 3" xfId="31339"/>
    <cellStyle name="Normal 7 4 3" xfId="31340"/>
    <cellStyle name="Normal 7 4 3 2" xfId="31341"/>
    <cellStyle name="Normal 7 4 4" xfId="31342"/>
    <cellStyle name="Normal 7 4_Bud 12-Apresent" xfId="31343"/>
    <cellStyle name="Normal 7 5" xfId="31344"/>
    <cellStyle name="Normal 7 5 2" xfId="31345"/>
    <cellStyle name="Normal 7 5 3" xfId="31346"/>
    <cellStyle name="Normal 7 6" xfId="31347"/>
    <cellStyle name="Normal 7 7" xfId="31348"/>
    <cellStyle name="Normal 7 8" xfId="31349"/>
    <cellStyle name="Normal 7_Bud 12-Apresent" xfId="31350"/>
    <cellStyle name="Normal 70" xfId="31351"/>
    <cellStyle name="Normal 71" xfId="31352"/>
    <cellStyle name="Normal 72" xfId="31353"/>
    <cellStyle name="Normal 73" xfId="31354"/>
    <cellStyle name="Normal 74" xfId="31355"/>
    <cellStyle name="Normal 75" xfId="31356"/>
    <cellStyle name="Normal 76" xfId="31357"/>
    <cellStyle name="Normal 77" xfId="31358"/>
    <cellStyle name="Normal 78" xfId="31359"/>
    <cellStyle name="Normal 79" xfId="31360"/>
    <cellStyle name="Normal 8" xfId="31361"/>
    <cellStyle name="Normal 8 2" xfId="31362"/>
    <cellStyle name="Normal 8 2 2" xfId="31363"/>
    <cellStyle name="Normal 8 2 2 2" xfId="31364"/>
    <cellStyle name="Normal 8 2 2 2 2" xfId="31365"/>
    <cellStyle name="Normal 8 2 2 2 2 2" xfId="31366"/>
    <cellStyle name="Normal 8 2 2 2 2 3" xfId="31367"/>
    <cellStyle name="Normal 8 2 2 2 3" xfId="31368"/>
    <cellStyle name="Normal 8 2 2 2 4" xfId="31369"/>
    <cellStyle name="Normal 8 2 2 2_Bud 12-Apresent" xfId="31370"/>
    <cellStyle name="Normal 8 2 2 3" xfId="31371"/>
    <cellStyle name="Normal 8 2 2 3 2" xfId="31372"/>
    <cellStyle name="Normal 8 2 2 3 3" xfId="31373"/>
    <cellStyle name="Normal 8 2 2 4" xfId="31374"/>
    <cellStyle name="Normal 8 2 2_Bud 12-Apresent" xfId="31375"/>
    <cellStyle name="Normal 8 2 3" xfId="31376"/>
    <cellStyle name="Normal 8 2 3 2" xfId="31377"/>
    <cellStyle name="Normal 8 2 3 2 2" xfId="31378"/>
    <cellStyle name="Normal 8 2 3 2 3" xfId="31379"/>
    <cellStyle name="Normal 8 2 3 3" xfId="31380"/>
    <cellStyle name="Normal 8 2 3 4" xfId="31381"/>
    <cellStyle name="Normal 8 2 3_Bud 12-Apresent" xfId="31382"/>
    <cellStyle name="Normal 8 2 4" xfId="31383"/>
    <cellStyle name="Normal 8 2 4 2" xfId="31384"/>
    <cellStyle name="Normal 8 2 4 2 2" xfId="31385"/>
    <cellStyle name="Normal 8 2 4 3" xfId="31386"/>
    <cellStyle name="Normal 8 2 5" xfId="31387"/>
    <cellStyle name="Normal 8 2 5 2" xfId="31388"/>
    <cellStyle name="Normal 8 2_Bud 12-Apresent" xfId="31389"/>
    <cellStyle name="Normal 8 3" xfId="31390"/>
    <cellStyle name="Normal 8 3 2" xfId="31391"/>
    <cellStyle name="Normal 8 3 2 2" xfId="31392"/>
    <cellStyle name="Normal 8 3 2 2 2" xfId="31393"/>
    <cellStyle name="Normal 8 3 2 2 3" xfId="31394"/>
    <cellStyle name="Normal 8 3 2 3" xfId="31395"/>
    <cellStyle name="Normal 8 3 2 4" xfId="31396"/>
    <cellStyle name="Normal 8 3 2_Bud 12-Apresent" xfId="31397"/>
    <cellStyle name="Normal 8 3 3" xfId="31398"/>
    <cellStyle name="Normal 8 3 3 2" xfId="31399"/>
    <cellStyle name="Normal 8 3 3 2 2" xfId="31400"/>
    <cellStyle name="Normal 8 3 3 3" xfId="31401"/>
    <cellStyle name="Normal 8 3 3 4" xfId="31402"/>
    <cellStyle name="Normal 8 3 4" xfId="31403"/>
    <cellStyle name="Normal 8 3 4 2" xfId="31404"/>
    <cellStyle name="Normal 8 3 4 2 2" xfId="31405"/>
    <cellStyle name="Normal 8 3 4 3" xfId="31406"/>
    <cellStyle name="Normal 8 3 5" xfId="31407"/>
    <cellStyle name="Normal 8 3 5 2" xfId="31408"/>
    <cellStyle name="Normal 8 3 6" xfId="31409"/>
    <cellStyle name="Normal 8 3_Bud 12-Apresent" xfId="31410"/>
    <cellStyle name="Normal 8 4" xfId="31411"/>
    <cellStyle name="Normal 8 4 2" xfId="31412"/>
    <cellStyle name="Normal 8 4 2 2" xfId="31413"/>
    <cellStyle name="Normal 8 4 2 3" xfId="31414"/>
    <cellStyle name="Normal 8 4 3" xfId="31415"/>
    <cellStyle name="Normal 8 4 4" xfId="31416"/>
    <cellStyle name="Normal 8 4_Bud 12-Apresent" xfId="31417"/>
    <cellStyle name="Normal 8 5" xfId="31418"/>
    <cellStyle name="Normal 8 5 2" xfId="31419"/>
    <cellStyle name="Normal 8 5 2 2" xfId="31420"/>
    <cellStyle name="Normal 8 5 3" xfId="31421"/>
    <cellStyle name="Normal 8 5 4" xfId="31422"/>
    <cellStyle name="Normal 8 6" xfId="31423"/>
    <cellStyle name="Normal 8 6 2" xfId="31424"/>
    <cellStyle name="Normal 8 6 2 2" xfId="31425"/>
    <cellStyle name="Normal 8 6 3" xfId="31426"/>
    <cellStyle name="Normal 8 7" xfId="31427"/>
    <cellStyle name="Normal 8 7 2" xfId="31428"/>
    <cellStyle name="Normal 8 8" xfId="31429"/>
    <cellStyle name="Normal 8_Bud 12-Apresent" xfId="31430"/>
    <cellStyle name="Normal 80" xfId="31431"/>
    <cellStyle name="Normal 81" xfId="31432"/>
    <cellStyle name="Normal 82" xfId="31433"/>
    <cellStyle name="Normal 83" xfId="31434"/>
    <cellStyle name="Normal 83 2" xfId="31435"/>
    <cellStyle name="Normal 84" xfId="31436"/>
    <cellStyle name="Normal 85" xfId="31437"/>
    <cellStyle name="Normal 85 2" xfId="31438"/>
    <cellStyle name="Normal 86" xfId="31439"/>
    <cellStyle name="Normal 87" xfId="31440"/>
    <cellStyle name="Normal 88" xfId="31441"/>
    <cellStyle name="Normal 89" xfId="31442"/>
    <cellStyle name="Normal 9" xfId="31443"/>
    <cellStyle name="Normal 9 2" xfId="31444"/>
    <cellStyle name="Normal 9 2 2" xfId="31445"/>
    <cellStyle name="Normal 9 2 2 2" xfId="31446"/>
    <cellStyle name="Normal 9 2 2 2 2" xfId="31447"/>
    <cellStyle name="Normal 9 2 2 2 2 2" xfId="31448"/>
    <cellStyle name="Normal 9 2 2 2 2 3" xfId="31449"/>
    <cellStyle name="Normal 9 2 2 2 3" xfId="31450"/>
    <cellStyle name="Normal 9 2 2 2 4" xfId="31451"/>
    <cellStyle name="Normal 9 2 2 2_Bud 12-Apresent" xfId="31452"/>
    <cellStyle name="Normal 9 2 2 3" xfId="31453"/>
    <cellStyle name="Normal 9 2 2 3 2" xfId="31454"/>
    <cellStyle name="Normal 9 2 2 3 3" xfId="31455"/>
    <cellStyle name="Normal 9 2 2 4" xfId="31456"/>
    <cellStyle name="Normal 9 2 2_Bud 12-Apresent" xfId="31457"/>
    <cellStyle name="Normal 9 2 3" xfId="31458"/>
    <cellStyle name="Normal 9 2 3 2" xfId="31459"/>
    <cellStyle name="Normal 9 2 3 2 2" xfId="31460"/>
    <cellStyle name="Normal 9 2 3 2 3" xfId="31461"/>
    <cellStyle name="Normal 9 2 3 3" xfId="31462"/>
    <cellStyle name="Normal 9 2 3 4" xfId="31463"/>
    <cellStyle name="Normal 9 2 3_Bud 12-Apresent" xfId="31464"/>
    <cellStyle name="Normal 9 2 4" xfId="31465"/>
    <cellStyle name="Normal 9 2 4 2" xfId="31466"/>
    <cellStyle name="Normal 9 2 4 2 2" xfId="31467"/>
    <cellStyle name="Normal 9 2 4 3" xfId="31468"/>
    <cellStyle name="Normal 9 2 5" xfId="31469"/>
    <cellStyle name="Normal 9 2 5 2" xfId="31470"/>
    <cellStyle name="Normal 9 2_Bud 12-Apresent" xfId="31471"/>
    <cellStyle name="Normal 9 3" xfId="31472"/>
    <cellStyle name="Normal 9 3 2" xfId="31473"/>
    <cellStyle name="Normal 9 3 2 2" xfId="31474"/>
    <cellStyle name="Normal 9 3 2 2 2" xfId="31475"/>
    <cellStyle name="Normal 9 3 2 2 3" xfId="31476"/>
    <cellStyle name="Normal 9 3 2 3" xfId="31477"/>
    <cellStyle name="Normal 9 3 2 4" xfId="31478"/>
    <cellStyle name="Normal 9 3 2_Bud 12-Apresent" xfId="31479"/>
    <cellStyle name="Normal 9 3 3" xfId="31480"/>
    <cellStyle name="Normal 9 3 3 2" xfId="31481"/>
    <cellStyle name="Normal 9 3 3 3" xfId="31482"/>
    <cellStyle name="Normal 9 3 4" xfId="31483"/>
    <cellStyle name="Normal 9 3_Bud 12-Apresent" xfId="31484"/>
    <cellStyle name="Normal 9 4" xfId="31485"/>
    <cellStyle name="Normal 9 4 2" xfId="31486"/>
    <cellStyle name="Normal 9 4 2 2" xfId="31487"/>
    <cellStyle name="Normal 9 4 2 3" xfId="31488"/>
    <cellStyle name="Normal 9 4 3" xfId="31489"/>
    <cellStyle name="Normal 9 4 4" xfId="31490"/>
    <cellStyle name="Normal 9 4_Bud 12-Apresent" xfId="31491"/>
    <cellStyle name="Normal 9 5" xfId="31492"/>
    <cellStyle name="Normal 9 5 2" xfId="31493"/>
    <cellStyle name="Normal 9 5 3" xfId="31494"/>
    <cellStyle name="Normal 9 6" xfId="31495"/>
    <cellStyle name="Normal 9 7" xfId="31496"/>
    <cellStyle name="Normal 9 8" xfId="31497"/>
    <cellStyle name="Normal 9 9" xfId="31498"/>
    <cellStyle name="Normal 9_Bud 12-Apresent" xfId="31499"/>
    <cellStyle name="Normal 90" xfId="31500"/>
    <cellStyle name="Normal 91" xfId="31501"/>
    <cellStyle name="Normal 92" xfId="31502"/>
    <cellStyle name="Normal 93" xfId="31503"/>
    <cellStyle name="Normal 94" xfId="31504"/>
    <cellStyle name="Normal 95" xfId="31505"/>
    <cellStyle name="Normal 96" xfId="31506"/>
    <cellStyle name="Normal 96 2" xfId="31507"/>
    <cellStyle name="Normal 96 3" xfId="31508"/>
    <cellStyle name="Normal 96 4" xfId="31509"/>
    <cellStyle name="Normal 97" xfId="31510"/>
    <cellStyle name="Normal 98" xfId="31511"/>
    <cellStyle name="Normal 99" xfId="31512"/>
    <cellStyle name="Normal Title" xfId="31513"/>
    <cellStyle name="Normale 2" xfId="31514"/>
    <cellStyle name="Normale 2 2" xfId="31515"/>
    <cellStyle name="Normale 3" xfId="31516"/>
    <cellStyle name="Normale 4" xfId="31517"/>
    <cellStyle name="Normale 5" xfId="31518"/>
    <cellStyle name="Normale 6" xfId="31519"/>
    <cellStyle name="Normale 7" xfId="31520"/>
    <cellStyle name="Normale 8" xfId="31521"/>
    <cellStyle name="Normale 9" xfId="31522"/>
    <cellStyle name="Normale_Brescia Budget 2005 vers 1" xfId="31523"/>
    <cellStyle name="Nota" xfId="31524"/>
    <cellStyle name="Nota 10" xfId="31525"/>
    <cellStyle name="Nota 10 2" xfId="31526"/>
    <cellStyle name="Nota 10 2 2" xfId="31527"/>
    <cellStyle name="Nota 10 2 2 2" xfId="31528"/>
    <cellStyle name="Nota 10 2 2 2 2" xfId="31529"/>
    <cellStyle name="Nota 10 2 2 2 2 2" xfId="31530"/>
    <cellStyle name="Nota 10 2 2 2 2 3" xfId="31531"/>
    <cellStyle name="Nota 10 2 2 2 3" xfId="31532"/>
    <cellStyle name="Nota 10 2 2 2 3 2" xfId="31533"/>
    <cellStyle name="Nota 10 2 2 2 3 3" xfId="31534"/>
    <cellStyle name="Nota 10 2 2 2 4" xfId="31535"/>
    <cellStyle name="Nota 10 2 2 3" xfId="31536"/>
    <cellStyle name="Nota 10 2 2 3 2" xfId="31537"/>
    <cellStyle name="Nota 10 2 2 3 3" xfId="31538"/>
    <cellStyle name="Nota 10 2 2 4" xfId="31539"/>
    <cellStyle name="Nota 10 2 2 4 2" xfId="31540"/>
    <cellStyle name="Nota 10 2 2 4 3" xfId="31541"/>
    <cellStyle name="Nota 10 2 2 5" xfId="31542"/>
    <cellStyle name="Nota 10 2 3" xfId="31543"/>
    <cellStyle name="Nota 10 2 3 2" xfId="31544"/>
    <cellStyle name="Nota 10 2 3 2 2" xfId="31545"/>
    <cellStyle name="Nota 10 2 3 2 2 2" xfId="31546"/>
    <cellStyle name="Nota 10 2 3 2 2 3" xfId="31547"/>
    <cellStyle name="Nota 10 2 3 2 3" xfId="31548"/>
    <cellStyle name="Nota 10 2 3 2 3 2" xfId="31549"/>
    <cellStyle name="Nota 10 2 3 2 3 3" xfId="31550"/>
    <cellStyle name="Nota 10 2 3 2 4" xfId="31551"/>
    <cellStyle name="Nota 10 2 3 3" xfId="31552"/>
    <cellStyle name="Nota 10 2 3 3 2" xfId="31553"/>
    <cellStyle name="Nota 10 2 3 3 2 2" xfId="31554"/>
    <cellStyle name="Nota 10 2 3 3 2 3" xfId="31555"/>
    <cellStyle name="Nota 10 2 3 3 3" xfId="31556"/>
    <cellStyle name="Nota 10 2 3 3 3 2" xfId="31557"/>
    <cellStyle name="Nota 10 2 3 3 3 3" xfId="31558"/>
    <cellStyle name="Nota 10 2 3 3 4" xfId="31559"/>
    <cellStyle name="Nota 10 2 3 4" xfId="31560"/>
    <cellStyle name="Nota 10 2 3 4 2" xfId="31561"/>
    <cellStyle name="Nota 10 2 3 4 3" xfId="31562"/>
    <cellStyle name="Nota 10 2 3 5" xfId="31563"/>
    <cellStyle name="Nota 10 2 3 5 2" xfId="31564"/>
    <cellStyle name="Nota 10 2 3 5 3" xfId="31565"/>
    <cellStyle name="Nota 10 2 3 6" xfId="31566"/>
    <cellStyle name="Nota 10 2 4" xfId="31567"/>
    <cellStyle name="Nota 10 2 4 2" xfId="31568"/>
    <cellStyle name="Nota 10 2 4 2 2" xfId="31569"/>
    <cellStyle name="Nota 10 2 4 2 3" xfId="31570"/>
    <cellStyle name="Nota 10 2 4 3" xfId="31571"/>
    <cellStyle name="Nota 10 2 4 3 2" xfId="31572"/>
    <cellStyle name="Nota 10 2 4 3 3" xfId="31573"/>
    <cellStyle name="Nota 10 2 4 4" xfId="31574"/>
    <cellStyle name="Nota 10 2 5" xfId="31575"/>
    <cellStyle name="Nota 10 2 5 2" xfId="31576"/>
    <cellStyle name="Nota 10 2 5 2 2" xfId="31577"/>
    <cellStyle name="Nota 10 2 5 2 3" xfId="31578"/>
    <cellStyle name="Nota 10 2 5 3" xfId="31579"/>
    <cellStyle name="Nota 10 2 5 3 2" xfId="31580"/>
    <cellStyle name="Nota 10 2 5 3 3" xfId="31581"/>
    <cellStyle name="Nota 10 2 5 4" xfId="31582"/>
    <cellStyle name="Nota 10 2 6" xfId="31583"/>
    <cellStyle name="Nota 10 2 6 2" xfId="31584"/>
    <cellStyle name="Nota 10 2 6 3" xfId="31585"/>
    <cellStyle name="Nota 10 2 7" xfId="31586"/>
    <cellStyle name="Nota 10 2 7 2" xfId="31587"/>
    <cellStyle name="Nota 10 2 7 3" xfId="31588"/>
    <cellStyle name="Nota 10 2 8" xfId="31589"/>
    <cellStyle name="Nota 10 3" xfId="31590"/>
    <cellStyle name="Nota 10 3 2" xfId="31591"/>
    <cellStyle name="Nota 10 3 2 2" xfId="31592"/>
    <cellStyle name="Nota 10 3 2 2 2" xfId="31593"/>
    <cellStyle name="Nota 10 3 2 2 3" xfId="31594"/>
    <cellStyle name="Nota 10 3 2 3" xfId="31595"/>
    <cellStyle name="Nota 10 3 2 3 2" xfId="31596"/>
    <cellStyle name="Nota 10 3 2 3 3" xfId="31597"/>
    <cellStyle name="Nota 10 3 2 4" xfId="31598"/>
    <cellStyle name="Nota 10 3 3" xfId="31599"/>
    <cellStyle name="Nota 10 3 3 2" xfId="31600"/>
    <cellStyle name="Nota 10 3 3 3" xfId="31601"/>
    <cellStyle name="Nota 10 3 4" xfId="31602"/>
    <cellStyle name="Nota 10 3 4 2" xfId="31603"/>
    <cellStyle name="Nota 10 3 4 3" xfId="31604"/>
    <cellStyle name="Nota 10 3 5" xfId="31605"/>
    <cellStyle name="Nota 10 4" xfId="31606"/>
    <cellStyle name="Nota 10 4 2" xfId="31607"/>
    <cellStyle name="Nota 10 4 2 2" xfId="31608"/>
    <cellStyle name="Nota 10 4 2 2 2" xfId="31609"/>
    <cellStyle name="Nota 10 4 2 2 3" xfId="31610"/>
    <cellStyle name="Nota 10 4 2 3" xfId="31611"/>
    <cellStyle name="Nota 10 4 2 3 2" xfId="31612"/>
    <cellStyle name="Nota 10 4 2 3 3" xfId="31613"/>
    <cellStyle name="Nota 10 4 2 4" xfId="31614"/>
    <cellStyle name="Nota 10 4 3" xfId="31615"/>
    <cellStyle name="Nota 10 4 3 2" xfId="31616"/>
    <cellStyle name="Nota 10 4 3 3" xfId="31617"/>
    <cellStyle name="Nota 10 4 4" xfId="31618"/>
    <cellStyle name="Nota 10 4 4 2" xfId="31619"/>
    <cellStyle name="Nota 10 4 4 3" xfId="31620"/>
    <cellStyle name="Nota 10 4 5" xfId="31621"/>
    <cellStyle name="Nota 10 5" xfId="31622"/>
    <cellStyle name="Nota 10 5 2" xfId="31623"/>
    <cellStyle name="Nota 10 5 2 2" xfId="31624"/>
    <cellStyle name="Nota 10 5 2 3" xfId="31625"/>
    <cellStyle name="Nota 10 5 3" xfId="31626"/>
    <cellStyle name="Nota 10 5 3 2" xfId="31627"/>
    <cellStyle name="Nota 10 5 3 3" xfId="31628"/>
    <cellStyle name="Nota 10 5 4" xfId="31629"/>
    <cellStyle name="Nota 10 6" xfId="31630"/>
    <cellStyle name="Nota 10 6 2" xfId="31631"/>
    <cellStyle name="Nota 10 6 3" xfId="31632"/>
    <cellStyle name="Nota 10 7" xfId="31633"/>
    <cellStyle name="Nota 10 7 2" xfId="31634"/>
    <cellStyle name="Nota 10 7 3" xfId="31635"/>
    <cellStyle name="Nota 10 8" xfId="31636"/>
    <cellStyle name="Nota 11" xfId="31637"/>
    <cellStyle name="Nota 11 2" xfId="31638"/>
    <cellStyle name="Nota 11 2 2" xfId="31639"/>
    <cellStyle name="Nota 11 2 2 2" xfId="31640"/>
    <cellStyle name="Nota 11 2 2 2 2" xfId="31641"/>
    <cellStyle name="Nota 11 2 2 2 3" xfId="31642"/>
    <cellStyle name="Nota 11 2 2 3" xfId="31643"/>
    <cellStyle name="Nota 11 2 2 3 2" xfId="31644"/>
    <cellStyle name="Nota 11 2 2 3 3" xfId="31645"/>
    <cellStyle name="Nota 11 2 2 4" xfId="31646"/>
    <cellStyle name="Nota 11 2 3" xfId="31647"/>
    <cellStyle name="Nota 11 2 3 2" xfId="31648"/>
    <cellStyle name="Nota 11 2 3 3" xfId="31649"/>
    <cellStyle name="Nota 11 2 4" xfId="31650"/>
    <cellStyle name="Nota 11 2 4 2" xfId="31651"/>
    <cellStyle name="Nota 11 2 4 3" xfId="31652"/>
    <cellStyle name="Nota 11 2 5" xfId="31653"/>
    <cellStyle name="Nota 11 3" xfId="31654"/>
    <cellStyle name="Nota 11 3 2" xfId="31655"/>
    <cellStyle name="Nota 11 3 2 2" xfId="31656"/>
    <cellStyle name="Nota 11 3 2 2 2" xfId="31657"/>
    <cellStyle name="Nota 11 3 2 2 3" xfId="31658"/>
    <cellStyle name="Nota 11 3 2 3" xfId="31659"/>
    <cellStyle name="Nota 11 3 2 3 2" xfId="31660"/>
    <cellStyle name="Nota 11 3 2 3 3" xfId="31661"/>
    <cellStyle name="Nota 11 3 2 4" xfId="31662"/>
    <cellStyle name="Nota 11 3 3" xfId="31663"/>
    <cellStyle name="Nota 11 3 3 2" xfId="31664"/>
    <cellStyle name="Nota 11 3 3 2 2" xfId="31665"/>
    <cellStyle name="Nota 11 3 3 2 3" xfId="31666"/>
    <cellStyle name="Nota 11 3 3 3" xfId="31667"/>
    <cellStyle name="Nota 11 3 3 3 2" xfId="31668"/>
    <cellStyle name="Nota 11 3 3 3 3" xfId="31669"/>
    <cellStyle name="Nota 11 3 3 4" xfId="31670"/>
    <cellStyle name="Nota 11 3 4" xfId="31671"/>
    <cellStyle name="Nota 11 3 4 2" xfId="31672"/>
    <cellStyle name="Nota 11 3 4 3" xfId="31673"/>
    <cellStyle name="Nota 11 3 5" xfId="31674"/>
    <cellStyle name="Nota 11 3 5 2" xfId="31675"/>
    <cellStyle name="Nota 11 3 5 3" xfId="31676"/>
    <cellStyle name="Nota 11 3 6" xfId="31677"/>
    <cellStyle name="Nota 11 4" xfId="31678"/>
    <cellStyle name="Nota 11 4 2" xfId="31679"/>
    <cellStyle name="Nota 11 4 2 2" xfId="31680"/>
    <cellStyle name="Nota 11 4 2 3" xfId="31681"/>
    <cellStyle name="Nota 11 4 3" xfId="31682"/>
    <cellStyle name="Nota 11 4 3 2" xfId="31683"/>
    <cellStyle name="Nota 11 4 3 3" xfId="31684"/>
    <cellStyle name="Nota 11 4 4" xfId="31685"/>
    <cellStyle name="Nota 11 5" xfId="31686"/>
    <cellStyle name="Nota 11 5 2" xfId="31687"/>
    <cellStyle name="Nota 11 5 2 2" xfId="31688"/>
    <cellStyle name="Nota 11 5 2 3" xfId="31689"/>
    <cellStyle name="Nota 11 5 3" xfId="31690"/>
    <cellStyle name="Nota 11 5 3 2" xfId="31691"/>
    <cellStyle name="Nota 11 5 3 3" xfId="31692"/>
    <cellStyle name="Nota 11 5 4" xfId="31693"/>
    <cellStyle name="Nota 11 6" xfId="31694"/>
    <cellStyle name="Nota 11 6 2" xfId="31695"/>
    <cellStyle name="Nota 11 6 3" xfId="31696"/>
    <cellStyle name="Nota 11 7" xfId="31697"/>
    <cellStyle name="Nota 11 7 2" xfId="31698"/>
    <cellStyle name="Nota 11 7 3" xfId="31699"/>
    <cellStyle name="Nota 11 8" xfId="31700"/>
    <cellStyle name="Nota 12" xfId="31701"/>
    <cellStyle name="Nota 2" xfId="31702"/>
    <cellStyle name="Nota 2 2" xfId="31703"/>
    <cellStyle name="Nota 2 2 2" xfId="31704"/>
    <cellStyle name="Nota 2 2 2 2" xfId="31705"/>
    <cellStyle name="Nota 2 2 2 2 2" xfId="31706"/>
    <cellStyle name="Nota 2 2 2 2 2 2" xfId="31707"/>
    <cellStyle name="Nota 2 2 2 2 2 3" xfId="31708"/>
    <cellStyle name="Nota 2 2 2 2 3" xfId="31709"/>
    <cellStyle name="Nota 2 2 2 2 3 2" xfId="31710"/>
    <cellStyle name="Nota 2 2 2 2 3 3" xfId="31711"/>
    <cellStyle name="Nota 2 2 2 2 4" xfId="31712"/>
    <cellStyle name="Nota 2 2 2 3" xfId="31713"/>
    <cellStyle name="Nota 2 2 2 3 2" xfId="31714"/>
    <cellStyle name="Nota 2 2 2 3 3" xfId="31715"/>
    <cellStyle name="Nota 2 2 2 4" xfId="31716"/>
    <cellStyle name="Nota 2 2 2 4 2" xfId="31717"/>
    <cellStyle name="Nota 2 2 2 4 3" xfId="31718"/>
    <cellStyle name="Nota 2 2 2 5" xfId="31719"/>
    <cellStyle name="Nota 2 2 3" xfId="31720"/>
    <cellStyle name="Nota 2 2 3 2" xfId="31721"/>
    <cellStyle name="Nota 2 2 3 2 2" xfId="31722"/>
    <cellStyle name="Nota 2 2 3 2 2 2" xfId="31723"/>
    <cellStyle name="Nota 2 2 3 2 2 3" xfId="31724"/>
    <cellStyle name="Nota 2 2 3 2 3" xfId="31725"/>
    <cellStyle name="Nota 2 2 3 2 3 2" xfId="31726"/>
    <cellStyle name="Nota 2 2 3 2 3 3" xfId="31727"/>
    <cellStyle name="Nota 2 2 3 2 4" xfId="31728"/>
    <cellStyle name="Nota 2 2 3 3" xfId="31729"/>
    <cellStyle name="Nota 2 2 3 3 2" xfId="31730"/>
    <cellStyle name="Nota 2 2 3 3 2 2" xfId="31731"/>
    <cellStyle name="Nota 2 2 3 3 2 3" xfId="31732"/>
    <cellStyle name="Nota 2 2 3 3 3" xfId="31733"/>
    <cellStyle name="Nota 2 2 3 3 3 2" xfId="31734"/>
    <cellStyle name="Nota 2 2 3 3 3 3" xfId="31735"/>
    <cellStyle name="Nota 2 2 3 3 4" xfId="31736"/>
    <cellStyle name="Nota 2 2 3 4" xfId="31737"/>
    <cellStyle name="Nota 2 2 3 4 2" xfId="31738"/>
    <cellStyle name="Nota 2 2 3 4 3" xfId="31739"/>
    <cellStyle name="Nota 2 2 3 5" xfId="31740"/>
    <cellStyle name="Nota 2 2 3 5 2" xfId="31741"/>
    <cellStyle name="Nota 2 2 3 5 3" xfId="31742"/>
    <cellStyle name="Nota 2 2 3 6" xfId="31743"/>
    <cellStyle name="Nota 2 2 4" xfId="31744"/>
    <cellStyle name="Nota 2 2 4 2" xfId="31745"/>
    <cellStyle name="Nota 2 2 4 2 2" xfId="31746"/>
    <cellStyle name="Nota 2 2 4 2 3" xfId="31747"/>
    <cellStyle name="Nota 2 2 4 3" xfId="31748"/>
    <cellStyle name="Nota 2 2 4 3 2" xfId="31749"/>
    <cellStyle name="Nota 2 2 4 3 3" xfId="31750"/>
    <cellStyle name="Nota 2 2 4 4" xfId="31751"/>
    <cellStyle name="Nota 2 2 5" xfId="31752"/>
    <cellStyle name="Nota 2 2 5 2" xfId="31753"/>
    <cellStyle name="Nota 2 2 5 2 2" xfId="31754"/>
    <cellStyle name="Nota 2 2 5 2 3" xfId="31755"/>
    <cellStyle name="Nota 2 2 5 3" xfId="31756"/>
    <cellStyle name="Nota 2 2 5 3 2" xfId="31757"/>
    <cellStyle name="Nota 2 2 5 3 3" xfId="31758"/>
    <cellStyle name="Nota 2 2 5 4" xfId="31759"/>
    <cellStyle name="Nota 2 2 6" xfId="31760"/>
    <cellStyle name="Nota 2 2 6 2" xfId="31761"/>
    <cellStyle name="Nota 2 2 6 3" xfId="31762"/>
    <cellStyle name="Nota 2 2 7" xfId="31763"/>
    <cellStyle name="Nota 2 2 7 2" xfId="31764"/>
    <cellStyle name="Nota 2 2 7 3" xfId="31765"/>
    <cellStyle name="Nota 2 2 8" xfId="31766"/>
    <cellStyle name="Nota 2 3" xfId="31767"/>
    <cellStyle name="Nota 2 3 2" xfId="31768"/>
    <cellStyle name="Nota 2 3 2 2" xfId="31769"/>
    <cellStyle name="Nota 2 3 2 2 2" xfId="31770"/>
    <cellStyle name="Nota 2 3 2 2 3" xfId="31771"/>
    <cellStyle name="Nota 2 3 2 3" xfId="31772"/>
    <cellStyle name="Nota 2 3 2 3 2" xfId="31773"/>
    <cellStyle name="Nota 2 3 2 3 3" xfId="31774"/>
    <cellStyle name="Nota 2 3 2 4" xfId="31775"/>
    <cellStyle name="Nota 2 3 3" xfId="31776"/>
    <cellStyle name="Nota 2 3 3 2" xfId="31777"/>
    <cellStyle name="Nota 2 3 3 3" xfId="31778"/>
    <cellStyle name="Nota 2 3 4" xfId="31779"/>
    <cellStyle name="Nota 2 3 4 2" xfId="31780"/>
    <cellStyle name="Nota 2 3 4 3" xfId="31781"/>
    <cellStyle name="Nota 2 3 5" xfId="31782"/>
    <cellStyle name="Nota 2 4" xfId="31783"/>
    <cellStyle name="Nota 2 4 2" xfId="31784"/>
    <cellStyle name="Nota 2 4 2 2" xfId="31785"/>
    <cellStyle name="Nota 2 4 2 2 2" xfId="31786"/>
    <cellStyle name="Nota 2 4 2 2 3" xfId="31787"/>
    <cellStyle name="Nota 2 4 2 3" xfId="31788"/>
    <cellStyle name="Nota 2 4 2 3 2" xfId="31789"/>
    <cellStyle name="Nota 2 4 2 3 3" xfId="31790"/>
    <cellStyle name="Nota 2 4 2 4" xfId="31791"/>
    <cellStyle name="Nota 2 4 3" xfId="31792"/>
    <cellStyle name="Nota 2 4 3 2" xfId="31793"/>
    <cellStyle name="Nota 2 4 3 3" xfId="31794"/>
    <cellStyle name="Nota 2 4 4" xfId="31795"/>
    <cellStyle name="Nota 2 4 4 2" xfId="31796"/>
    <cellStyle name="Nota 2 4 4 3" xfId="31797"/>
    <cellStyle name="Nota 2 4 5" xfId="31798"/>
    <cellStyle name="Nota 2 5" xfId="31799"/>
    <cellStyle name="Nota 2 5 2" xfId="31800"/>
    <cellStyle name="Nota 2 5 2 2" xfId="31801"/>
    <cellStyle name="Nota 2 5 2 3" xfId="31802"/>
    <cellStyle name="Nota 2 5 3" xfId="31803"/>
    <cellStyle name="Nota 2 5 3 2" xfId="31804"/>
    <cellStyle name="Nota 2 5 3 3" xfId="31805"/>
    <cellStyle name="Nota 2 5 4" xfId="31806"/>
    <cellStyle name="Nota 2 6" xfId="31807"/>
    <cellStyle name="Nota 2 6 2" xfId="31808"/>
    <cellStyle name="Nota 2 6 3" xfId="31809"/>
    <cellStyle name="Nota 2 7" xfId="31810"/>
    <cellStyle name="Nota 2 7 2" xfId="31811"/>
    <cellStyle name="Nota 2 7 3" xfId="31812"/>
    <cellStyle name="Nota 2 8" xfId="31813"/>
    <cellStyle name="Nota 2_Bud 12-Apresent" xfId="31814"/>
    <cellStyle name="Nota 3" xfId="31815"/>
    <cellStyle name="Nota 3 2" xfId="31816"/>
    <cellStyle name="Nota 3 2 2" xfId="31817"/>
    <cellStyle name="Nota 3 2 2 2" xfId="31818"/>
    <cellStyle name="Nota 3 2 2 2 2" xfId="31819"/>
    <cellStyle name="Nota 3 2 2 2 2 2" xfId="31820"/>
    <cellStyle name="Nota 3 2 2 2 2 3" xfId="31821"/>
    <cellStyle name="Nota 3 2 2 2 3" xfId="31822"/>
    <cellStyle name="Nota 3 2 2 2 3 2" xfId="31823"/>
    <cellStyle name="Nota 3 2 2 2 3 3" xfId="31824"/>
    <cellStyle name="Nota 3 2 2 2 4" xfId="31825"/>
    <cellStyle name="Nota 3 2 2 3" xfId="31826"/>
    <cellStyle name="Nota 3 2 2 3 2" xfId="31827"/>
    <cellStyle name="Nota 3 2 2 3 3" xfId="31828"/>
    <cellStyle name="Nota 3 2 2 4" xfId="31829"/>
    <cellStyle name="Nota 3 2 2 4 2" xfId="31830"/>
    <cellStyle name="Nota 3 2 2 4 3" xfId="31831"/>
    <cellStyle name="Nota 3 2 2 5" xfId="31832"/>
    <cellStyle name="Nota 3 2 3" xfId="31833"/>
    <cellStyle name="Nota 3 2 3 2" xfId="31834"/>
    <cellStyle name="Nota 3 2 3 2 2" xfId="31835"/>
    <cellStyle name="Nota 3 2 3 2 2 2" xfId="31836"/>
    <cellStyle name="Nota 3 2 3 2 2 3" xfId="31837"/>
    <cellStyle name="Nota 3 2 3 2 3" xfId="31838"/>
    <cellStyle name="Nota 3 2 3 2 3 2" xfId="31839"/>
    <cellStyle name="Nota 3 2 3 2 3 3" xfId="31840"/>
    <cellStyle name="Nota 3 2 3 2 4" xfId="31841"/>
    <cellStyle name="Nota 3 2 3 3" xfId="31842"/>
    <cellStyle name="Nota 3 2 3 3 2" xfId="31843"/>
    <cellStyle name="Nota 3 2 3 3 2 2" xfId="31844"/>
    <cellStyle name="Nota 3 2 3 3 2 3" xfId="31845"/>
    <cellStyle name="Nota 3 2 3 3 3" xfId="31846"/>
    <cellStyle name="Nota 3 2 3 3 3 2" xfId="31847"/>
    <cellStyle name="Nota 3 2 3 3 3 3" xfId="31848"/>
    <cellStyle name="Nota 3 2 3 3 4" xfId="31849"/>
    <cellStyle name="Nota 3 2 3 4" xfId="31850"/>
    <cellStyle name="Nota 3 2 3 4 2" xfId="31851"/>
    <cellStyle name="Nota 3 2 3 4 3" xfId="31852"/>
    <cellStyle name="Nota 3 2 3 5" xfId="31853"/>
    <cellStyle name="Nota 3 2 3 5 2" xfId="31854"/>
    <cellStyle name="Nota 3 2 3 5 3" xfId="31855"/>
    <cellStyle name="Nota 3 2 3 6" xfId="31856"/>
    <cellStyle name="Nota 3 2 4" xfId="31857"/>
    <cellStyle name="Nota 3 2 4 2" xfId="31858"/>
    <cellStyle name="Nota 3 2 4 2 2" xfId="31859"/>
    <cellStyle name="Nota 3 2 4 2 3" xfId="31860"/>
    <cellStyle name="Nota 3 2 4 3" xfId="31861"/>
    <cellStyle name="Nota 3 2 4 3 2" xfId="31862"/>
    <cellStyle name="Nota 3 2 4 3 3" xfId="31863"/>
    <cellStyle name="Nota 3 2 4 4" xfId="31864"/>
    <cellStyle name="Nota 3 2 5" xfId="31865"/>
    <cellStyle name="Nota 3 2 5 2" xfId="31866"/>
    <cellStyle name="Nota 3 2 5 2 2" xfId="31867"/>
    <cellStyle name="Nota 3 2 5 2 3" xfId="31868"/>
    <cellStyle name="Nota 3 2 5 3" xfId="31869"/>
    <cellStyle name="Nota 3 2 5 3 2" xfId="31870"/>
    <cellStyle name="Nota 3 2 5 3 3" xfId="31871"/>
    <cellStyle name="Nota 3 2 5 4" xfId="31872"/>
    <cellStyle name="Nota 3 2 6" xfId="31873"/>
    <cellStyle name="Nota 3 2 6 2" xfId="31874"/>
    <cellStyle name="Nota 3 2 6 3" xfId="31875"/>
    <cellStyle name="Nota 3 2 7" xfId="31876"/>
    <cellStyle name="Nota 3 2 7 2" xfId="31877"/>
    <cellStyle name="Nota 3 2 7 3" xfId="31878"/>
    <cellStyle name="Nota 3 2 8" xfId="31879"/>
    <cellStyle name="Nota 3 3" xfId="31880"/>
    <cellStyle name="Nota 3 3 2" xfId="31881"/>
    <cellStyle name="Nota 3 3 2 2" xfId="31882"/>
    <cellStyle name="Nota 3 3 2 2 2" xfId="31883"/>
    <cellStyle name="Nota 3 3 2 2 3" xfId="31884"/>
    <cellStyle name="Nota 3 3 2 3" xfId="31885"/>
    <cellStyle name="Nota 3 3 2 3 2" xfId="31886"/>
    <cellStyle name="Nota 3 3 2 3 3" xfId="31887"/>
    <cellStyle name="Nota 3 3 2 4" xfId="31888"/>
    <cellStyle name="Nota 3 3 3" xfId="31889"/>
    <cellStyle name="Nota 3 3 3 2" xfId="31890"/>
    <cellStyle name="Nota 3 3 3 3" xfId="31891"/>
    <cellStyle name="Nota 3 3 4" xfId="31892"/>
    <cellStyle name="Nota 3 3 4 2" xfId="31893"/>
    <cellStyle name="Nota 3 3 4 3" xfId="31894"/>
    <cellStyle name="Nota 3 3 5" xfId="31895"/>
    <cellStyle name="Nota 3 4" xfId="31896"/>
    <cellStyle name="Nota 3 4 2" xfId="31897"/>
    <cellStyle name="Nota 3 4 2 2" xfId="31898"/>
    <cellStyle name="Nota 3 4 2 2 2" xfId="31899"/>
    <cellStyle name="Nota 3 4 2 2 3" xfId="31900"/>
    <cellStyle name="Nota 3 4 2 3" xfId="31901"/>
    <cellStyle name="Nota 3 4 2 3 2" xfId="31902"/>
    <cellStyle name="Nota 3 4 2 3 3" xfId="31903"/>
    <cellStyle name="Nota 3 4 2 4" xfId="31904"/>
    <cellStyle name="Nota 3 4 3" xfId="31905"/>
    <cellStyle name="Nota 3 4 3 2" xfId="31906"/>
    <cellStyle name="Nota 3 4 3 3" xfId="31907"/>
    <cellStyle name="Nota 3 4 4" xfId="31908"/>
    <cellStyle name="Nota 3 4 4 2" xfId="31909"/>
    <cellStyle name="Nota 3 4 4 3" xfId="31910"/>
    <cellStyle name="Nota 3 4 5" xfId="31911"/>
    <cellStyle name="Nota 3 5" xfId="31912"/>
    <cellStyle name="Nota 3 5 2" xfId="31913"/>
    <cellStyle name="Nota 3 5 2 2" xfId="31914"/>
    <cellStyle name="Nota 3 5 2 3" xfId="31915"/>
    <cellStyle name="Nota 3 5 3" xfId="31916"/>
    <cellStyle name="Nota 3 5 3 2" xfId="31917"/>
    <cellStyle name="Nota 3 5 3 3" xfId="31918"/>
    <cellStyle name="Nota 3 5 4" xfId="31919"/>
    <cellStyle name="Nota 3 6" xfId="31920"/>
    <cellStyle name="Nota 3 6 2" xfId="31921"/>
    <cellStyle name="Nota 3 6 3" xfId="31922"/>
    <cellStyle name="Nota 3 7" xfId="31923"/>
    <cellStyle name="Nota 3 7 2" xfId="31924"/>
    <cellStyle name="Nota 3 7 3" xfId="31925"/>
    <cellStyle name="Nota 3 8" xfId="31926"/>
    <cellStyle name="Nota 4" xfId="31927"/>
    <cellStyle name="Nota 4 2" xfId="31928"/>
    <cellStyle name="Nota 4 2 2" xfId="31929"/>
    <cellStyle name="Nota 4 2 2 2" xfId="31930"/>
    <cellStyle name="Nota 4 2 2 2 2" xfId="31931"/>
    <cellStyle name="Nota 4 2 2 2 2 2" xfId="31932"/>
    <cellStyle name="Nota 4 2 2 2 2 3" xfId="31933"/>
    <cellStyle name="Nota 4 2 2 2 3" xfId="31934"/>
    <cellStyle name="Nota 4 2 2 2 3 2" xfId="31935"/>
    <cellStyle name="Nota 4 2 2 2 3 3" xfId="31936"/>
    <cellStyle name="Nota 4 2 2 2 4" xfId="31937"/>
    <cellStyle name="Nota 4 2 2 3" xfId="31938"/>
    <cellStyle name="Nota 4 2 2 3 2" xfId="31939"/>
    <cellStyle name="Nota 4 2 2 3 3" xfId="31940"/>
    <cellStyle name="Nota 4 2 2 4" xfId="31941"/>
    <cellStyle name="Nota 4 2 2 4 2" xfId="31942"/>
    <cellStyle name="Nota 4 2 2 4 3" xfId="31943"/>
    <cellStyle name="Nota 4 2 2 5" xfId="31944"/>
    <cellStyle name="Nota 4 2 3" xfId="31945"/>
    <cellStyle name="Nota 4 2 3 2" xfId="31946"/>
    <cellStyle name="Nota 4 2 3 2 2" xfId="31947"/>
    <cellStyle name="Nota 4 2 3 2 2 2" xfId="31948"/>
    <cellStyle name="Nota 4 2 3 2 2 3" xfId="31949"/>
    <cellStyle name="Nota 4 2 3 2 3" xfId="31950"/>
    <cellStyle name="Nota 4 2 3 2 3 2" xfId="31951"/>
    <cellStyle name="Nota 4 2 3 2 3 3" xfId="31952"/>
    <cellStyle name="Nota 4 2 3 2 4" xfId="31953"/>
    <cellStyle name="Nota 4 2 3 3" xfId="31954"/>
    <cellStyle name="Nota 4 2 3 3 2" xfId="31955"/>
    <cellStyle name="Nota 4 2 3 3 2 2" xfId="31956"/>
    <cellStyle name="Nota 4 2 3 3 2 3" xfId="31957"/>
    <cellStyle name="Nota 4 2 3 3 3" xfId="31958"/>
    <cellStyle name="Nota 4 2 3 3 3 2" xfId="31959"/>
    <cellStyle name="Nota 4 2 3 3 3 3" xfId="31960"/>
    <cellStyle name="Nota 4 2 3 3 4" xfId="31961"/>
    <cellStyle name="Nota 4 2 3 4" xfId="31962"/>
    <cellStyle name="Nota 4 2 3 4 2" xfId="31963"/>
    <cellStyle name="Nota 4 2 3 4 3" xfId="31964"/>
    <cellStyle name="Nota 4 2 3 5" xfId="31965"/>
    <cellStyle name="Nota 4 2 3 5 2" xfId="31966"/>
    <cellStyle name="Nota 4 2 3 5 3" xfId="31967"/>
    <cellStyle name="Nota 4 2 3 6" xfId="31968"/>
    <cellStyle name="Nota 4 2 4" xfId="31969"/>
    <cellStyle name="Nota 4 2 4 2" xfId="31970"/>
    <cellStyle name="Nota 4 2 4 2 2" xfId="31971"/>
    <cellStyle name="Nota 4 2 4 2 3" xfId="31972"/>
    <cellStyle name="Nota 4 2 4 3" xfId="31973"/>
    <cellStyle name="Nota 4 2 4 3 2" xfId="31974"/>
    <cellStyle name="Nota 4 2 4 3 3" xfId="31975"/>
    <cellStyle name="Nota 4 2 4 4" xfId="31976"/>
    <cellStyle name="Nota 4 2 5" xfId="31977"/>
    <cellStyle name="Nota 4 2 5 2" xfId="31978"/>
    <cellStyle name="Nota 4 2 5 2 2" xfId="31979"/>
    <cellStyle name="Nota 4 2 5 2 3" xfId="31980"/>
    <cellStyle name="Nota 4 2 5 3" xfId="31981"/>
    <cellStyle name="Nota 4 2 5 3 2" xfId="31982"/>
    <cellStyle name="Nota 4 2 5 3 3" xfId="31983"/>
    <cellStyle name="Nota 4 2 5 4" xfId="31984"/>
    <cellStyle name="Nota 4 2 6" xfId="31985"/>
    <cellStyle name="Nota 4 2 6 2" xfId="31986"/>
    <cellStyle name="Nota 4 2 6 3" xfId="31987"/>
    <cellStyle name="Nota 4 2 7" xfId="31988"/>
    <cellStyle name="Nota 4 2 7 2" xfId="31989"/>
    <cellStyle name="Nota 4 2 7 3" xfId="31990"/>
    <cellStyle name="Nota 4 2 8" xfId="31991"/>
    <cellStyle name="Nota 4 3" xfId="31992"/>
    <cellStyle name="Nota 4 3 2" xfId="31993"/>
    <cellStyle name="Nota 4 3 2 2" xfId="31994"/>
    <cellStyle name="Nota 4 3 2 2 2" xfId="31995"/>
    <cellStyle name="Nota 4 3 2 2 3" xfId="31996"/>
    <cellStyle name="Nota 4 3 2 3" xfId="31997"/>
    <cellStyle name="Nota 4 3 2 3 2" xfId="31998"/>
    <cellStyle name="Nota 4 3 2 3 3" xfId="31999"/>
    <cellStyle name="Nota 4 3 2 4" xfId="32000"/>
    <cellStyle name="Nota 4 3 3" xfId="32001"/>
    <cellStyle name="Nota 4 3 3 2" xfId="32002"/>
    <cellStyle name="Nota 4 3 3 3" xfId="32003"/>
    <cellStyle name="Nota 4 3 4" xfId="32004"/>
    <cellStyle name="Nota 4 3 4 2" xfId="32005"/>
    <cellStyle name="Nota 4 3 4 3" xfId="32006"/>
    <cellStyle name="Nota 4 3 5" xfId="32007"/>
    <cellStyle name="Nota 4 4" xfId="32008"/>
    <cellStyle name="Nota 4 4 2" xfId="32009"/>
    <cellStyle name="Nota 4 4 2 2" xfId="32010"/>
    <cellStyle name="Nota 4 4 2 2 2" xfId="32011"/>
    <cellStyle name="Nota 4 4 2 2 3" xfId="32012"/>
    <cellStyle name="Nota 4 4 2 3" xfId="32013"/>
    <cellStyle name="Nota 4 4 2 3 2" xfId="32014"/>
    <cellStyle name="Nota 4 4 2 3 3" xfId="32015"/>
    <cellStyle name="Nota 4 4 2 4" xfId="32016"/>
    <cellStyle name="Nota 4 4 3" xfId="32017"/>
    <cellStyle name="Nota 4 4 3 2" xfId="32018"/>
    <cellStyle name="Nota 4 4 3 3" xfId="32019"/>
    <cellStyle name="Nota 4 4 4" xfId="32020"/>
    <cellStyle name="Nota 4 4 4 2" xfId="32021"/>
    <cellStyle name="Nota 4 4 4 3" xfId="32022"/>
    <cellStyle name="Nota 4 4 5" xfId="32023"/>
    <cellStyle name="Nota 4 5" xfId="32024"/>
    <cellStyle name="Nota 4 5 2" xfId="32025"/>
    <cellStyle name="Nota 4 5 2 2" xfId="32026"/>
    <cellStyle name="Nota 4 5 2 3" xfId="32027"/>
    <cellStyle name="Nota 4 5 3" xfId="32028"/>
    <cellStyle name="Nota 4 5 3 2" xfId="32029"/>
    <cellStyle name="Nota 4 5 3 3" xfId="32030"/>
    <cellStyle name="Nota 4 5 4" xfId="32031"/>
    <cellStyle name="Nota 4 6" xfId="32032"/>
    <cellStyle name="Nota 4 6 2" xfId="32033"/>
    <cellStyle name="Nota 4 6 3" xfId="32034"/>
    <cellStyle name="Nota 4 7" xfId="32035"/>
    <cellStyle name="Nota 4 7 2" xfId="32036"/>
    <cellStyle name="Nota 4 7 3" xfId="32037"/>
    <cellStyle name="Nota 4 8" xfId="32038"/>
    <cellStyle name="Nota 5" xfId="32039"/>
    <cellStyle name="Nota 5 2" xfId="32040"/>
    <cellStyle name="Nota 5 2 2" xfId="32041"/>
    <cellStyle name="Nota 5 2 2 2" xfId="32042"/>
    <cellStyle name="Nota 5 2 2 2 2" xfId="32043"/>
    <cellStyle name="Nota 5 2 2 2 2 2" xfId="32044"/>
    <cellStyle name="Nota 5 2 2 2 2 3" xfId="32045"/>
    <cellStyle name="Nota 5 2 2 2 3" xfId="32046"/>
    <cellStyle name="Nota 5 2 2 2 3 2" xfId="32047"/>
    <cellStyle name="Nota 5 2 2 2 3 3" xfId="32048"/>
    <cellStyle name="Nota 5 2 2 2 4" xfId="32049"/>
    <cellStyle name="Nota 5 2 2 3" xfId="32050"/>
    <cellStyle name="Nota 5 2 2 3 2" xfId="32051"/>
    <cellStyle name="Nota 5 2 2 3 3" xfId="32052"/>
    <cellStyle name="Nota 5 2 2 4" xfId="32053"/>
    <cellStyle name="Nota 5 2 2 4 2" xfId="32054"/>
    <cellStyle name="Nota 5 2 2 4 3" xfId="32055"/>
    <cellStyle name="Nota 5 2 2 5" xfId="32056"/>
    <cellStyle name="Nota 5 2 3" xfId="32057"/>
    <cellStyle name="Nota 5 2 3 2" xfId="32058"/>
    <cellStyle name="Nota 5 2 3 2 2" xfId="32059"/>
    <cellStyle name="Nota 5 2 3 2 2 2" xfId="32060"/>
    <cellStyle name="Nota 5 2 3 2 2 3" xfId="32061"/>
    <cellStyle name="Nota 5 2 3 2 3" xfId="32062"/>
    <cellStyle name="Nota 5 2 3 2 3 2" xfId="32063"/>
    <cellStyle name="Nota 5 2 3 2 3 3" xfId="32064"/>
    <cellStyle name="Nota 5 2 3 2 4" xfId="32065"/>
    <cellStyle name="Nota 5 2 3 3" xfId="32066"/>
    <cellStyle name="Nota 5 2 3 3 2" xfId="32067"/>
    <cellStyle name="Nota 5 2 3 3 2 2" xfId="32068"/>
    <cellStyle name="Nota 5 2 3 3 2 3" xfId="32069"/>
    <cellStyle name="Nota 5 2 3 3 3" xfId="32070"/>
    <cellStyle name="Nota 5 2 3 3 3 2" xfId="32071"/>
    <cellStyle name="Nota 5 2 3 3 3 3" xfId="32072"/>
    <cellStyle name="Nota 5 2 3 3 4" xfId="32073"/>
    <cellStyle name="Nota 5 2 3 4" xfId="32074"/>
    <cellStyle name="Nota 5 2 3 4 2" xfId="32075"/>
    <cellStyle name="Nota 5 2 3 4 3" xfId="32076"/>
    <cellStyle name="Nota 5 2 3 5" xfId="32077"/>
    <cellStyle name="Nota 5 2 3 5 2" xfId="32078"/>
    <cellStyle name="Nota 5 2 3 5 3" xfId="32079"/>
    <cellStyle name="Nota 5 2 3 6" xfId="32080"/>
    <cellStyle name="Nota 5 2 4" xfId="32081"/>
    <cellStyle name="Nota 5 2 4 2" xfId="32082"/>
    <cellStyle name="Nota 5 2 4 2 2" xfId="32083"/>
    <cellStyle name="Nota 5 2 4 2 3" xfId="32084"/>
    <cellStyle name="Nota 5 2 4 3" xfId="32085"/>
    <cellStyle name="Nota 5 2 4 3 2" xfId="32086"/>
    <cellStyle name="Nota 5 2 4 3 3" xfId="32087"/>
    <cellStyle name="Nota 5 2 4 4" xfId="32088"/>
    <cellStyle name="Nota 5 2 5" xfId="32089"/>
    <cellStyle name="Nota 5 2 5 2" xfId="32090"/>
    <cellStyle name="Nota 5 2 5 2 2" xfId="32091"/>
    <cellStyle name="Nota 5 2 5 2 3" xfId="32092"/>
    <cellStyle name="Nota 5 2 5 3" xfId="32093"/>
    <cellStyle name="Nota 5 2 5 3 2" xfId="32094"/>
    <cellStyle name="Nota 5 2 5 3 3" xfId="32095"/>
    <cellStyle name="Nota 5 2 5 4" xfId="32096"/>
    <cellStyle name="Nota 5 2 6" xfId="32097"/>
    <cellStyle name="Nota 5 2 6 2" xfId="32098"/>
    <cellStyle name="Nota 5 2 6 3" xfId="32099"/>
    <cellStyle name="Nota 5 2 7" xfId="32100"/>
    <cellStyle name="Nota 5 2 7 2" xfId="32101"/>
    <cellStyle name="Nota 5 2 7 3" xfId="32102"/>
    <cellStyle name="Nota 5 2 8" xfId="32103"/>
    <cellStyle name="Nota 5 3" xfId="32104"/>
    <cellStyle name="Nota 5 3 2" xfId="32105"/>
    <cellStyle name="Nota 5 3 2 2" xfId="32106"/>
    <cellStyle name="Nota 5 3 2 2 2" xfId="32107"/>
    <cellStyle name="Nota 5 3 2 2 3" xfId="32108"/>
    <cellStyle name="Nota 5 3 2 3" xfId="32109"/>
    <cellStyle name="Nota 5 3 2 3 2" xfId="32110"/>
    <cellStyle name="Nota 5 3 2 3 3" xfId="32111"/>
    <cellStyle name="Nota 5 3 2 4" xfId="32112"/>
    <cellStyle name="Nota 5 3 3" xfId="32113"/>
    <cellStyle name="Nota 5 3 3 2" xfId="32114"/>
    <cellStyle name="Nota 5 3 3 3" xfId="32115"/>
    <cellStyle name="Nota 5 3 4" xfId="32116"/>
    <cellStyle name="Nota 5 3 4 2" xfId="32117"/>
    <cellStyle name="Nota 5 3 4 3" xfId="32118"/>
    <cellStyle name="Nota 5 3 5" xfId="32119"/>
    <cellStyle name="Nota 5 4" xfId="32120"/>
    <cellStyle name="Nota 5 4 2" xfId="32121"/>
    <cellStyle name="Nota 5 4 2 2" xfId="32122"/>
    <cellStyle name="Nota 5 4 2 2 2" xfId="32123"/>
    <cellStyle name="Nota 5 4 2 2 3" xfId="32124"/>
    <cellStyle name="Nota 5 4 2 3" xfId="32125"/>
    <cellStyle name="Nota 5 4 2 3 2" xfId="32126"/>
    <cellStyle name="Nota 5 4 2 3 3" xfId="32127"/>
    <cellStyle name="Nota 5 4 2 4" xfId="32128"/>
    <cellStyle name="Nota 5 4 3" xfId="32129"/>
    <cellStyle name="Nota 5 4 3 2" xfId="32130"/>
    <cellStyle name="Nota 5 4 3 3" xfId="32131"/>
    <cellStyle name="Nota 5 4 4" xfId="32132"/>
    <cellStyle name="Nota 5 4 4 2" xfId="32133"/>
    <cellStyle name="Nota 5 4 4 3" xfId="32134"/>
    <cellStyle name="Nota 5 4 5" xfId="32135"/>
    <cellStyle name="Nota 5 5" xfId="32136"/>
    <cellStyle name="Nota 5 5 2" xfId="32137"/>
    <cellStyle name="Nota 5 5 2 2" xfId="32138"/>
    <cellStyle name="Nota 5 5 2 3" xfId="32139"/>
    <cellStyle name="Nota 5 5 3" xfId="32140"/>
    <cellStyle name="Nota 5 5 3 2" xfId="32141"/>
    <cellStyle name="Nota 5 5 3 3" xfId="32142"/>
    <cellStyle name="Nota 5 5 4" xfId="32143"/>
    <cellStyle name="Nota 5 6" xfId="32144"/>
    <cellStyle name="Nota 5 6 2" xfId="32145"/>
    <cellStyle name="Nota 5 6 3" xfId="32146"/>
    <cellStyle name="Nota 5 7" xfId="32147"/>
    <cellStyle name="Nota 5 7 2" xfId="32148"/>
    <cellStyle name="Nota 5 7 3" xfId="32149"/>
    <cellStyle name="Nota 5 8" xfId="32150"/>
    <cellStyle name="Nota 6" xfId="32151"/>
    <cellStyle name="Nota 6 2" xfId="32152"/>
    <cellStyle name="Nota 6 2 2" xfId="32153"/>
    <cellStyle name="Nota 6 2 2 2" xfId="32154"/>
    <cellStyle name="Nota 6 2 2 2 2" xfId="32155"/>
    <cellStyle name="Nota 6 2 2 2 2 2" xfId="32156"/>
    <cellStyle name="Nota 6 2 2 2 2 3" xfId="32157"/>
    <cellStyle name="Nota 6 2 2 2 3" xfId="32158"/>
    <cellStyle name="Nota 6 2 2 2 3 2" xfId="32159"/>
    <cellStyle name="Nota 6 2 2 2 3 3" xfId="32160"/>
    <cellStyle name="Nota 6 2 2 2 4" xfId="32161"/>
    <cellStyle name="Nota 6 2 2 3" xfId="32162"/>
    <cellStyle name="Nota 6 2 2 3 2" xfId="32163"/>
    <cellStyle name="Nota 6 2 2 3 3" xfId="32164"/>
    <cellStyle name="Nota 6 2 2 4" xfId="32165"/>
    <cellStyle name="Nota 6 2 2 4 2" xfId="32166"/>
    <cellStyle name="Nota 6 2 2 4 3" xfId="32167"/>
    <cellStyle name="Nota 6 2 2 5" xfId="32168"/>
    <cellStyle name="Nota 6 2 3" xfId="32169"/>
    <cellStyle name="Nota 6 2 3 2" xfId="32170"/>
    <cellStyle name="Nota 6 2 3 2 2" xfId="32171"/>
    <cellStyle name="Nota 6 2 3 2 2 2" xfId="32172"/>
    <cellStyle name="Nota 6 2 3 2 2 3" xfId="32173"/>
    <cellStyle name="Nota 6 2 3 2 3" xfId="32174"/>
    <cellStyle name="Nota 6 2 3 2 3 2" xfId="32175"/>
    <cellStyle name="Nota 6 2 3 2 3 3" xfId="32176"/>
    <cellStyle name="Nota 6 2 3 2 4" xfId="32177"/>
    <cellStyle name="Nota 6 2 3 3" xfId="32178"/>
    <cellStyle name="Nota 6 2 3 3 2" xfId="32179"/>
    <cellStyle name="Nota 6 2 3 3 2 2" xfId="32180"/>
    <cellStyle name="Nota 6 2 3 3 2 3" xfId="32181"/>
    <cellStyle name="Nota 6 2 3 3 3" xfId="32182"/>
    <cellStyle name="Nota 6 2 3 3 3 2" xfId="32183"/>
    <cellStyle name="Nota 6 2 3 3 3 3" xfId="32184"/>
    <cellStyle name="Nota 6 2 3 3 4" xfId="32185"/>
    <cellStyle name="Nota 6 2 3 4" xfId="32186"/>
    <cellStyle name="Nota 6 2 3 4 2" xfId="32187"/>
    <cellStyle name="Nota 6 2 3 4 3" xfId="32188"/>
    <cellStyle name="Nota 6 2 3 5" xfId="32189"/>
    <cellStyle name="Nota 6 2 3 5 2" xfId="32190"/>
    <cellStyle name="Nota 6 2 3 5 3" xfId="32191"/>
    <cellStyle name="Nota 6 2 3 6" xfId="32192"/>
    <cellStyle name="Nota 6 2 4" xfId="32193"/>
    <cellStyle name="Nota 6 2 4 2" xfId="32194"/>
    <cellStyle name="Nota 6 2 4 2 2" xfId="32195"/>
    <cellStyle name="Nota 6 2 4 2 3" xfId="32196"/>
    <cellStyle name="Nota 6 2 4 3" xfId="32197"/>
    <cellStyle name="Nota 6 2 4 3 2" xfId="32198"/>
    <cellStyle name="Nota 6 2 4 3 3" xfId="32199"/>
    <cellStyle name="Nota 6 2 4 4" xfId="32200"/>
    <cellStyle name="Nota 6 2 5" xfId="32201"/>
    <cellStyle name="Nota 6 2 5 2" xfId="32202"/>
    <cellStyle name="Nota 6 2 5 2 2" xfId="32203"/>
    <cellStyle name="Nota 6 2 5 2 3" xfId="32204"/>
    <cellStyle name="Nota 6 2 5 3" xfId="32205"/>
    <cellStyle name="Nota 6 2 5 3 2" xfId="32206"/>
    <cellStyle name="Nota 6 2 5 3 3" xfId="32207"/>
    <cellStyle name="Nota 6 2 5 4" xfId="32208"/>
    <cellStyle name="Nota 6 2 6" xfId="32209"/>
    <cellStyle name="Nota 6 2 6 2" xfId="32210"/>
    <cellStyle name="Nota 6 2 6 3" xfId="32211"/>
    <cellStyle name="Nota 6 2 7" xfId="32212"/>
    <cellStyle name="Nota 6 2 7 2" xfId="32213"/>
    <cellStyle name="Nota 6 2 7 3" xfId="32214"/>
    <cellStyle name="Nota 6 2 8" xfId="32215"/>
    <cellStyle name="Nota 6 3" xfId="32216"/>
    <cellStyle name="Nota 6 3 2" xfId="32217"/>
    <cellStyle name="Nota 6 3 2 2" xfId="32218"/>
    <cellStyle name="Nota 6 3 2 2 2" xfId="32219"/>
    <cellStyle name="Nota 6 3 2 2 3" xfId="32220"/>
    <cellStyle name="Nota 6 3 2 3" xfId="32221"/>
    <cellStyle name="Nota 6 3 2 3 2" xfId="32222"/>
    <cellStyle name="Nota 6 3 2 3 3" xfId="32223"/>
    <cellStyle name="Nota 6 3 2 4" xfId="32224"/>
    <cellStyle name="Nota 6 3 3" xfId="32225"/>
    <cellStyle name="Nota 6 3 3 2" xfId="32226"/>
    <cellStyle name="Nota 6 3 3 3" xfId="32227"/>
    <cellStyle name="Nota 6 3 4" xfId="32228"/>
    <cellStyle name="Nota 6 3 4 2" xfId="32229"/>
    <cellStyle name="Nota 6 3 4 3" xfId="32230"/>
    <cellStyle name="Nota 6 3 5" xfId="32231"/>
    <cellStyle name="Nota 6 4" xfId="32232"/>
    <cellStyle name="Nota 6 4 2" xfId="32233"/>
    <cellStyle name="Nota 6 4 2 2" xfId="32234"/>
    <cellStyle name="Nota 6 4 2 2 2" xfId="32235"/>
    <cellStyle name="Nota 6 4 2 2 3" xfId="32236"/>
    <cellStyle name="Nota 6 4 2 3" xfId="32237"/>
    <cellStyle name="Nota 6 4 2 3 2" xfId="32238"/>
    <cellStyle name="Nota 6 4 2 3 3" xfId="32239"/>
    <cellStyle name="Nota 6 4 2 4" xfId="32240"/>
    <cellStyle name="Nota 6 4 3" xfId="32241"/>
    <cellStyle name="Nota 6 4 3 2" xfId="32242"/>
    <cellStyle name="Nota 6 4 3 3" xfId="32243"/>
    <cellStyle name="Nota 6 4 4" xfId="32244"/>
    <cellStyle name="Nota 6 4 4 2" xfId="32245"/>
    <cellStyle name="Nota 6 4 4 3" xfId="32246"/>
    <cellStyle name="Nota 6 4 5" xfId="32247"/>
    <cellStyle name="Nota 6 5" xfId="32248"/>
    <cellStyle name="Nota 6 5 2" xfId="32249"/>
    <cellStyle name="Nota 6 5 2 2" xfId="32250"/>
    <cellStyle name="Nota 6 5 2 3" xfId="32251"/>
    <cellStyle name="Nota 6 5 3" xfId="32252"/>
    <cellStyle name="Nota 6 5 3 2" xfId="32253"/>
    <cellStyle name="Nota 6 5 3 3" xfId="32254"/>
    <cellStyle name="Nota 6 5 4" xfId="32255"/>
    <cellStyle name="Nota 6 6" xfId="32256"/>
    <cellStyle name="Nota 6 6 2" xfId="32257"/>
    <cellStyle name="Nota 6 6 3" xfId="32258"/>
    <cellStyle name="Nota 6 7" xfId="32259"/>
    <cellStyle name="Nota 6 7 2" xfId="32260"/>
    <cellStyle name="Nota 6 7 3" xfId="32261"/>
    <cellStyle name="Nota 6 8" xfId="32262"/>
    <cellStyle name="Nota 7" xfId="32263"/>
    <cellStyle name="Nota 7 2" xfId="32264"/>
    <cellStyle name="Nota 7 2 2" xfId="32265"/>
    <cellStyle name="Nota 7 2 2 2" xfId="32266"/>
    <cellStyle name="Nota 7 2 2 2 2" xfId="32267"/>
    <cellStyle name="Nota 7 2 2 2 2 2" xfId="32268"/>
    <cellStyle name="Nota 7 2 2 2 2 3" xfId="32269"/>
    <cellStyle name="Nota 7 2 2 2 3" xfId="32270"/>
    <cellStyle name="Nota 7 2 2 2 3 2" xfId="32271"/>
    <cellStyle name="Nota 7 2 2 2 3 3" xfId="32272"/>
    <cellStyle name="Nota 7 2 2 2 4" xfId="32273"/>
    <cellStyle name="Nota 7 2 2 3" xfId="32274"/>
    <cellStyle name="Nota 7 2 2 3 2" xfId="32275"/>
    <cellStyle name="Nota 7 2 2 3 3" xfId="32276"/>
    <cellStyle name="Nota 7 2 2 4" xfId="32277"/>
    <cellStyle name="Nota 7 2 2 4 2" xfId="32278"/>
    <cellStyle name="Nota 7 2 2 4 3" xfId="32279"/>
    <cellStyle name="Nota 7 2 2 5" xfId="32280"/>
    <cellStyle name="Nota 7 2 3" xfId="32281"/>
    <cellStyle name="Nota 7 2 3 2" xfId="32282"/>
    <cellStyle name="Nota 7 2 3 2 2" xfId="32283"/>
    <cellStyle name="Nota 7 2 3 2 2 2" xfId="32284"/>
    <cellStyle name="Nota 7 2 3 2 2 3" xfId="32285"/>
    <cellStyle name="Nota 7 2 3 2 3" xfId="32286"/>
    <cellStyle name="Nota 7 2 3 2 3 2" xfId="32287"/>
    <cellStyle name="Nota 7 2 3 2 3 3" xfId="32288"/>
    <cellStyle name="Nota 7 2 3 2 4" xfId="32289"/>
    <cellStyle name="Nota 7 2 3 3" xfId="32290"/>
    <cellStyle name="Nota 7 2 3 3 2" xfId="32291"/>
    <cellStyle name="Nota 7 2 3 3 2 2" xfId="32292"/>
    <cellStyle name="Nota 7 2 3 3 2 3" xfId="32293"/>
    <cellStyle name="Nota 7 2 3 3 3" xfId="32294"/>
    <cellStyle name="Nota 7 2 3 3 3 2" xfId="32295"/>
    <cellStyle name="Nota 7 2 3 3 3 3" xfId="32296"/>
    <cellStyle name="Nota 7 2 3 3 4" xfId="32297"/>
    <cellStyle name="Nota 7 2 3 4" xfId="32298"/>
    <cellStyle name="Nota 7 2 3 4 2" xfId="32299"/>
    <cellStyle name="Nota 7 2 3 4 3" xfId="32300"/>
    <cellStyle name="Nota 7 2 3 5" xfId="32301"/>
    <cellStyle name="Nota 7 2 3 5 2" xfId="32302"/>
    <cellStyle name="Nota 7 2 3 5 3" xfId="32303"/>
    <cellStyle name="Nota 7 2 3 6" xfId="32304"/>
    <cellStyle name="Nota 7 2 4" xfId="32305"/>
    <cellStyle name="Nota 7 2 4 2" xfId="32306"/>
    <cellStyle name="Nota 7 2 4 2 2" xfId="32307"/>
    <cellStyle name="Nota 7 2 4 2 3" xfId="32308"/>
    <cellStyle name="Nota 7 2 4 3" xfId="32309"/>
    <cellStyle name="Nota 7 2 4 3 2" xfId="32310"/>
    <cellStyle name="Nota 7 2 4 3 3" xfId="32311"/>
    <cellStyle name="Nota 7 2 4 4" xfId="32312"/>
    <cellStyle name="Nota 7 2 5" xfId="32313"/>
    <cellStyle name="Nota 7 2 5 2" xfId="32314"/>
    <cellStyle name="Nota 7 2 5 2 2" xfId="32315"/>
    <cellStyle name="Nota 7 2 5 2 3" xfId="32316"/>
    <cellStyle name="Nota 7 2 5 3" xfId="32317"/>
    <cellStyle name="Nota 7 2 5 3 2" xfId="32318"/>
    <cellStyle name="Nota 7 2 5 3 3" xfId="32319"/>
    <cellStyle name="Nota 7 2 5 4" xfId="32320"/>
    <cellStyle name="Nota 7 2 6" xfId="32321"/>
    <cellStyle name="Nota 7 2 6 2" xfId="32322"/>
    <cellStyle name="Nota 7 2 6 3" xfId="32323"/>
    <cellStyle name="Nota 7 2 7" xfId="32324"/>
    <cellStyle name="Nota 7 2 7 2" xfId="32325"/>
    <cellStyle name="Nota 7 2 7 3" xfId="32326"/>
    <cellStyle name="Nota 7 2 8" xfId="32327"/>
    <cellStyle name="Nota 7 3" xfId="32328"/>
    <cellStyle name="Nota 7 3 2" xfId="32329"/>
    <cellStyle name="Nota 7 3 2 2" xfId="32330"/>
    <cellStyle name="Nota 7 3 2 2 2" xfId="32331"/>
    <cellStyle name="Nota 7 3 2 2 3" xfId="32332"/>
    <cellStyle name="Nota 7 3 2 3" xfId="32333"/>
    <cellStyle name="Nota 7 3 2 3 2" xfId="32334"/>
    <cellStyle name="Nota 7 3 2 3 3" xfId="32335"/>
    <cellStyle name="Nota 7 3 2 4" xfId="32336"/>
    <cellStyle name="Nota 7 3 3" xfId="32337"/>
    <cellStyle name="Nota 7 3 3 2" xfId="32338"/>
    <cellStyle name="Nota 7 3 3 3" xfId="32339"/>
    <cellStyle name="Nota 7 3 4" xfId="32340"/>
    <cellStyle name="Nota 7 3 4 2" xfId="32341"/>
    <cellStyle name="Nota 7 3 4 3" xfId="32342"/>
    <cellStyle name="Nota 7 3 5" xfId="32343"/>
    <cellStyle name="Nota 7 4" xfId="32344"/>
    <cellStyle name="Nota 7 4 2" xfId="32345"/>
    <cellStyle name="Nota 7 4 2 2" xfId="32346"/>
    <cellStyle name="Nota 7 4 2 2 2" xfId="32347"/>
    <cellStyle name="Nota 7 4 2 2 3" xfId="32348"/>
    <cellStyle name="Nota 7 4 2 3" xfId="32349"/>
    <cellStyle name="Nota 7 4 2 3 2" xfId="32350"/>
    <cellStyle name="Nota 7 4 2 3 3" xfId="32351"/>
    <cellStyle name="Nota 7 4 2 4" xfId="32352"/>
    <cellStyle name="Nota 7 4 3" xfId="32353"/>
    <cellStyle name="Nota 7 4 3 2" xfId="32354"/>
    <cellStyle name="Nota 7 4 3 3" xfId="32355"/>
    <cellStyle name="Nota 7 4 4" xfId="32356"/>
    <cellStyle name="Nota 7 4 4 2" xfId="32357"/>
    <cellStyle name="Nota 7 4 4 3" xfId="32358"/>
    <cellStyle name="Nota 7 4 5" xfId="32359"/>
    <cellStyle name="Nota 7 5" xfId="32360"/>
    <cellStyle name="Nota 7 5 2" xfId="32361"/>
    <cellStyle name="Nota 7 5 2 2" xfId="32362"/>
    <cellStyle name="Nota 7 5 2 3" xfId="32363"/>
    <cellStyle name="Nota 7 5 3" xfId="32364"/>
    <cellStyle name="Nota 7 5 3 2" xfId="32365"/>
    <cellStyle name="Nota 7 5 3 3" xfId="32366"/>
    <cellStyle name="Nota 7 5 4" xfId="32367"/>
    <cellStyle name="Nota 7 6" xfId="32368"/>
    <cellStyle name="Nota 7 6 2" xfId="32369"/>
    <cellStyle name="Nota 7 6 3" xfId="32370"/>
    <cellStyle name="Nota 7 7" xfId="32371"/>
    <cellStyle name="Nota 7 7 2" xfId="32372"/>
    <cellStyle name="Nota 7 7 3" xfId="32373"/>
    <cellStyle name="Nota 7 8" xfId="32374"/>
    <cellStyle name="Nota 8" xfId="32375"/>
    <cellStyle name="Nota 8 2" xfId="32376"/>
    <cellStyle name="Nota 8 2 2" xfId="32377"/>
    <cellStyle name="Nota 8 2 2 2" xfId="32378"/>
    <cellStyle name="Nota 8 2 2 2 2" xfId="32379"/>
    <cellStyle name="Nota 8 2 2 2 2 2" xfId="32380"/>
    <cellStyle name="Nota 8 2 2 2 2 3" xfId="32381"/>
    <cellStyle name="Nota 8 2 2 2 3" xfId="32382"/>
    <cellStyle name="Nota 8 2 2 2 3 2" xfId="32383"/>
    <cellStyle name="Nota 8 2 2 2 3 3" xfId="32384"/>
    <cellStyle name="Nota 8 2 2 2 4" xfId="32385"/>
    <cellStyle name="Nota 8 2 2 3" xfId="32386"/>
    <cellStyle name="Nota 8 2 2 3 2" xfId="32387"/>
    <cellStyle name="Nota 8 2 2 3 3" xfId="32388"/>
    <cellStyle name="Nota 8 2 2 4" xfId="32389"/>
    <cellStyle name="Nota 8 2 2 4 2" xfId="32390"/>
    <cellStyle name="Nota 8 2 2 4 3" xfId="32391"/>
    <cellStyle name="Nota 8 2 2 5" xfId="32392"/>
    <cellStyle name="Nota 8 2 3" xfId="32393"/>
    <cellStyle name="Nota 8 2 3 2" xfId="32394"/>
    <cellStyle name="Nota 8 2 3 2 2" xfId="32395"/>
    <cellStyle name="Nota 8 2 3 2 2 2" xfId="32396"/>
    <cellStyle name="Nota 8 2 3 2 2 3" xfId="32397"/>
    <cellStyle name="Nota 8 2 3 2 3" xfId="32398"/>
    <cellStyle name="Nota 8 2 3 2 3 2" xfId="32399"/>
    <cellStyle name="Nota 8 2 3 2 3 3" xfId="32400"/>
    <cellStyle name="Nota 8 2 3 2 4" xfId="32401"/>
    <cellStyle name="Nota 8 2 3 3" xfId="32402"/>
    <cellStyle name="Nota 8 2 3 3 2" xfId="32403"/>
    <cellStyle name="Nota 8 2 3 3 2 2" xfId="32404"/>
    <cellStyle name="Nota 8 2 3 3 2 3" xfId="32405"/>
    <cellStyle name="Nota 8 2 3 3 3" xfId="32406"/>
    <cellStyle name="Nota 8 2 3 3 3 2" xfId="32407"/>
    <cellStyle name="Nota 8 2 3 3 3 3" xfId="32408"/>
    <cellStyle name="Nota 8 2 3 3 4" xfId="32409"/>
    <cellStyle name="Nota 8 2 3 4" xfId="32410"/>
    <cellStyle name="Nota 8 2 3 4 2" xfId="32411"/>
    <cellStyle name="Nota 8 2 3 4 3" xfId="32412"/>
    <cellStyle name="Nota 8 2 3 5" xfId="32413"/>
    <cellStyle name="Nota 8 2 3 5 2" xfId="32414"/>
    <cellStyle name="Nota 8 2 3 5 3" xfId="32415"/>
    <cellStyle name="Nota 8 2 3 6" xfId="32416"/>
    <cellStyle name="Nota 8 2 4" xfId="32417"/>
    <cellStyle name="Nota 8 2 4 2" xfId="32418"/>
    <cellStyle name="Nota 8 2 4 2 2" xfId="32419"/>
    <cellStyle name="Nota 8 2 4 2 3" xfId="32420"/>
    <cellStyle name="Nota 8 2 4 3" xfId="32421"/>
    <cellStyle name="Nota 8 2 4 3 2" xfId="32422"/>
    <cellStyle name="Nota 8 2 4 3 3" xfId="32423"/>
    <cellStyle name="Nota 8 2 4 4" xfId="32424"/>
    <cellStyle name="Nota 8 2 5" xfId="32425"/>
    <cellStyle name="Nota 8 2 5 2" xfId="32426"/>
    <cellStyle name="Nota 8 2 5 2 2" xfId="32427"/>
    <cellStyle name="Nota 8 2 5 2 3" xfId="32428"/>
    <cellStyle name="Nota 8 2 5 3" xfId="32429"/>
    <cellStyle name="Nota 8 2 5 3 2" xfId="32430"/>
    <cellStyle name="Nota 8 2 5 3 3" xfId="32431"/>
    <cellStyle name="Nota 8 2 5 4" xfId="32432"/>
    <cellStyle name="Nota 8 2 6" xfId="32433"/>
    <cellStyle name="Nota 8 2 6 2" xfId="32434"/>
    <cellStyle name="Nota 8 2 6 3" xfId="32435"/>
    <cellStyle name="Nota 8 2 7" xfId="32436"/>
    <cellStyle name="Nota 8 2 7 2" xfId="32437"/>
    <cellStyle name="Nota 8 2 7 3" xfId="32438"/>
    <cellStyle name="Nota 8 2 8" xfId="32439"/>
    <cellStyle name="Nota 8 3" xfId="32440"/>
    <cellStyle name="Nota 8 3 2" xfId="32441"/>
    <cellStyle name="Nota 8 3 2 2" xfId="32442"/>
    <cellStyle name="Nota 8 3 2 2 2" xfId="32443"/>
    <cellStyle name="Nota 8 3 2 2 3" xfId="32444"/>
    <cellStyle name="Nota 8 3 2 3" xfId="32445"/>
    <cellStyle name="Nota 8 3 2 3 2" xfId="32446"/>
    <cellStyle name="Nota 8 3 2 3 3" xfId="32447"/>
    <cellStyle name="Nota 8 3 2 4" xfId="32448"/>
    <cellStyle name="Nota 8 3 3" xfId="32449"/>
    <cellStyle name="Nota 8 3 3 2" xfId="32450"/>
    <cellStyle name="Nota 8 3 3 3" xfId="32451"/>
    <cellStyle name="Nota 8 3 4" xfId="32452"/>
    <cellStyle name="Nota 8 3 4 2" xfId="32453"/>
    <cellStyle name="Nota 8 3 4 3" xfId="32454"/>
    <cellStyle name="Nota 8 3 5" xfId="32455"/>
    <cellStyle name="Nota 8 4" xfId="32456"/>
    <cellStyle name="Nota 8 4 2" xfId="32457"/>
    <cellStyle name="Nota 8 4 2 2" xfId="32458"/>
    <cellStyle name="Nota 8 4 2 2 2" xfId="32459"/>
    <cellStyle name="Nota 8 4 2 2 3" xfId="32460"/>
    <cellStyle name="Nota 8 4 2 3" xfId="32461"/>
    <cellStyle name="Nota 8 4 2 3 2" xfId="32462"/>
    <cellStyle name="Nota 8 4 2 3 3" xfId="32463"/>
    <cellStyle name="Nota 8 4 2 4" xfId="32464"/>
    <cellStyle name="Nota 8 4 3" xfId="32465"/>
    <cellStyle name="Nota 8 4 3 2" xfId="32466"/>
    <cellStyle name="Nota 8 4 3 3" xfId="32467"/>
    <cellStyle name="Nota 8 4 4" xfId="32468"/>
    <cellStyle name="Nota 8 4 4 2" xfId="32469"/>
    <cellStyle name="Nota 8 4 4 3" xfId="32470"/>
    <cellStyle name="Nota 8 4 5" xfId="32471"/>
    <cellStyle name="Nota 8 5" xfId="32472"/>
    <cellStyle name="Nota 8 5 2" xfId="32473"/>
    <cellStyle name="Nota 8 5 2 2" xfId="32474"/>
    <cellStyle name="Nota 8 5 2 3" xfId="32475"/>
    <cellStyle name="Nota 8 5 3" xfId="32476"/>
    <cellStyle name="Nota 8 5 3 2" xfId="32477"/>
    <cellStyle name="Nota 8 5 3 3" xfId="32478"/>
    <cellStyle name="Nota 8 5 4" xfId="32479"/>
    <cellStyle name="Nota 8 6" xfId="32480"/>
    <cellStyle name="Nota 8 6 2" xfId="32481"/>
    <cellStyle name="Nota 8 6 3" xfId="32482"/>
    <cellStyle name="Nota 8 7" xfId="32483"/>
    <cellStyle name="Nota 8 7 2" xfId="32484"/>
    <cellStyle name="Nota 8 7 3" xfId="32485"/>
    <cellStyle name="Nota 8 8" xfId="32486"/>
    <cellStyle name="Nota 9" xfId="32487"/>
    <cellStyle name="Nota 9 2" xfId="32488"/>
    <cellStyle name="Nota 9 2 2" xfId="32489"/>
    <cellStyle name="Nota 9 2 2 2" xfId="32490"/>
    <cellStyle name="Nota 9 2 2 2 2" xfId="32491"/>
    <cellStyle name="Nota 9 2 2 2 2 2" xfId="32492"/>
    <cellStyle name="Nota 9 2 2 2 2 3" xfId="32493"/>
    <cellStyle name="Nota 9 2 2 2 3" xfId="32494"/>
    <cellStyle name="Nota 9 2 2 2 3 2" xfId="32495"/>
    <cellStyle name="Nota 9 2 2 2 3 3" xfId="32496"/>
    <cellStyle name="Nota 9 2 2 2 4" xfId="32497"/>
    <cellStyle name="Nota 9 2 2 3" xfId="32498"/>
    <cellStyle name="Nota 9 2 2 3 2" xfId="32499"/>
    <cellStyle name="Nota 9 2 2 3 3" xfId="32500"/>
    <cellStyle name="Nota 9 2 2 4" xfId="32501"/>
    <cellStyle name="Nota 9 2 2 4 2" xfId="32502"/>
    <cellStyle name="Nota 9 2 2 4 3" xfId="32503"/>
    <cellStyle name="Nota 9 2 2 5" xfId="32504"/>
    <cellStyle name="Nota 9 2 3" xfId="32505"/>
    <cellStyle name="Nota 9 2 3 2" xfId="32506"/>
    <cellStyle name="Nota 9 2 3 2 2" xfId="32507"/>
    <cellStyle name="Nota 9 2 3 2 2 2" xfId="32508"/>
    <cellStyle name="Nota 9 2 3 2 2 3" xfId="32509"/>
    <cellStyle name="Nota 9 2 3 2 3" xfId="32510"/>
    <cellStyle name="Nota 9 2 3 2 3 2" xfId="32511"/>
    <cellStyle name="Nota 9 2 3 2 3 3" xfId="32512"/>
    <cellStyle name="Nota 9 2 3 2 4" xfId="32513"/>
    <cellStyle name="Nota 9 2 3 3" xfId="32514"/>
    <cellStyle name="Nota 9 2 3 3 2" xfId="32515"/>
    <cellStyle name="Nota 9 2 3 3 2 2" xfId="32516"/>
    <cellStyle name="Nota 9 2 3 3 2 3" xfId="32517"/>
    <cellStyle name="Nota 9 2 3 3 3" xfId="32518"/>
    <cellStyle name="Nota 9 2 3 3 3 2" xfId="32519"/>
    <cellStyle name="Nota 9 2 3 3 3 3" xfId="32520"/>
    <cellStyle name="Nota 9 2 3 3 4" xfId="32521"/>
    <cellStyle name="Nota 9 2 3 4" xfId="32522"/>
    <cellStyle name="Nota 9 2 3 4 2" xfId="32523"/>
    <cellStyle name="Nota 9 2 3 4 3" xfId="32524"/>
    <cellStyle name="Nota 9 2 3 5" xfId="32525"/>
    <cellStyle name="Nota 9 2 3 5 2" xfId="32526"/>
    <cellStyle name="Nota 9 2 3 5 3" xfId="32527"/>
    <cellStyle name="Nota 9 2 3 6" xfId="32528"/>
    <cellStyle name="Nota 9 2 4" xfId="32529"/>
    <cellStyle name="Nota 9 2 4 2" xfId="32530"/>
    <cellStyle name="Nota 9 2 4 2 2" xfId="32531"/>
    <cellStyle name="Nota 9 2 4 2 3" xfId="32532"/>
    <cellStyle name="Nota 9 2 4 3" xfId="32533"/>
    <cellStyle name="Nota 9 2 4 3 2" xfId="32534"/>
    <cellStyle name="Nota 9 2 4 3 3" xfId="32535"/>
    <cellStyle name="Nota 9 2 4 4" xfId="32536"/>
    <cellStyle name="Nota 9 2 5" xfId="32537"/>
    <cellStyle name="Nota 9 2 5 2" xfId="32538"/>
    <cellStyle name="Nota 9 2 5 2 2" xfId="32539"/>
    <cellStyle name="Nota 9 2 5 2 3" xfId="32540"/>
    <cellStyle name="Nota 9 2 5 3" xfId="32541"/>
    <cellStyle name="Nota 9 2 5 3 2" xfId="32542"/>
    <cellStyle name="Nota 9 2 5 3 3" xfId="32543"/>
    <cellStyle name="Nota 9 2 5 4" xfId="32544"/>
    <cellStyle name="Nota 9 2 6" xfId="32545"/>
    <cellStyle name="Nota 9 2 6 2" xfId="32546"/>
    <cellStyle name="Nota 9 2 6 3" xfId="32547"/>
    <cellStyle name="Nota 9 2 7" xfId="32548"/>
    <cellStyle name="Nota 9 2 7 2" xfId="32549"/>
    <cellStyle name="Nota 9 2 7 3" xfId="32550"/>
    <cellStyle name="Nota 9 2 8" xfId="32551"/>
    <cellStyle name="Nota 9 3" xfId="32552"/>
    <cellStyle name="Nota 9 3 2" xfId="32553"/>
    <cellStyle name="Nota 9 3 2 2" xfId="32554"/>
    <cellStyle name="Nota 9 3 2 2 2" xfId="32555"/>
    <cellStyle name="Nota 9 3 2 2 3" xfId="32556"/>
    <cellStyle name="Nota 9 3 2 3" xfId="32557"/>
    <cellStyle name="Nota 9 3 2 3 2" xfId="32558"/>
    <cellStyle name="Nota 9 3 2 3 3" xfId="32559"/>
    <cellStyle name="Nota 9 3 2 4" xfId="32560"/>
    <cellStyle name="Nota 9 3 3" xfId="32561"/>
    <cellStyle name="Nota 9 3 3 2" xfId="32562"/>
    <cellStyle name="Nota 9 3 3 3" xfId="32563"/>
    <cellStyle name="Nota 9 3 4" xfId="32564"/>
    <cellStyle name="Nota 9 3 4 2" xfId="32565"/>
    <cellStyle name="Nota 9 3 4 3" xfId="32566"/>
    <cellStyle name="Nota 9 3 5" xfId="32567"/>
    <cellStyle name="Nota 9 4" xfId="32568"/>
    <cellStyle name="Nota 9 4 2" xfId="32569"/>
    <cellStyle name="Nota 9 4 2 2" xfId="32570"/>
    <cellStyle name="Nota 9 4 2 2 2" xfId="32571"/>
    <cellStyle name="Nota 9 4 2 2 3" xfId="32572"/>
    <cellStyle name="Nota 9 4 2 3" xfId="32573"/>
    <cellStyle name="Nota 9 4 2 3 2" xfId="32574"/>
    <cellStyle name="Nota 9 4 2 3 3" xfId="32575"/>
    <cellStyle name="Nota 9 4 2 4" xfId="32576"/>
    <cellStyle name="Nota 9 4 3" xfId="32577"/>
    <cellStyle name="Nota 9 4 3 2" xfId="32578"/>
    <cellStyle name="Nota 9 4 3 3" xfId="32579"/>
    <cellStyle name="Nota 9 4 4" xfId="32580"/>
    <cellStyle name="Nota 9 4 4 2" xfId="32581"/>
    <cellStyle name="Nota 9 4 4 3" xfId="32582"/>
    <cellStyle name="Nota 9 4 5" xfId="32583"/>
    <cellStyle name="Nota 9 5" xfId="32584"/>
    <cellStyle name="Nota 9 5 2" xfId="32585"/>
    <cellStyle name="Nota 9 5 2 2" xfId="32586"/>
    <cellStyle name="Nota 9 5 2 3" xfId="32587"/>
    <cellStyle name="Nota 9 5 3" xfId="32588"/>
    <cellStyle name="Nota 9 5 3 2" xfId="32589"/>
    <cellStyle name="Nota 9 5 3 3" xfId="32590"/>
    <cellStyle name="Nota 9 5 4" xfId="32591"/>
    <cellStyle name="Nota 9 6" xfId="32592"/>
    <cellStyle name="Nota 9 6 2" xfId="32593"/>
    <cellStyle name="Nota 9 6 3" xfId="32594"/>
    <cellStyle name="Nota 9 7" xfId="32595"/>
    <cellStyle name="Nota 9 7 2" xfId="32596"/>
    <cellStyle name="Nota 9 7 3" xfId="32597"/>
    <cellStyle name="Nota 9 8" xfId="32598"/>
    <cellStyle name="Nota_Bud 12-Apresent" xfId="32599"/>
    <cellStyle name="Notas" xfId="32600"/>
    <cellStyle name="Notas 2" xfId="32601"/>
    <cellStyle name="Notas 2 2" xfId="32602"/>
    <cellStyle name="Notas 2 2 2" xfId="32603"/>
    <cellStyle name="Notas 2 2 3" xfId="32604"/>
    <cellStyle name="Notas 2 3" xfId="32605"/>
    <cellStyle name="Notas 2 4" xfId="32606"/>
    <cellStyle name="Notas 3" xfId="32607"/>
    <cellStyle name="Notas 3 2" xfId="32608"/>
    <cellStyle name="Notas 3 3" xfId="32609"/>
    <cellStyle name="Notas 4" xfId="32610"/>
    <cellStyle name="Notas 4 2" xfId="32611"/>
    <cellStyle name="Notas 4 3" xfId="32612"/>
    <cellStyle name="Notas 5" xfId="32613"/>
    <cellStyle name="Notas 6" xfId="32614"/>
    <cellStyle name="Note 10" xfId="32615"/>
    <cellStyle name="Note 10 2" xfId="32616"/>
    <cellStyle name="Note 10 2 2" xfId="32617"/>
    <cellStyle name="Note 10 2 2 2" xfId="32618"/>
    <cellStyle name="Note 10 2 2 2 2" xfId="32619"/>
    <cellStyle name="Note 10 2 2 2 2 2" xfId="32620"/>
    <cellStyle name="Note 10 2 2 2 2 3" xfId="32621"/>
    <cellStyle name="Note 10 2 2 2 2 4" xfId="32622"/>
    <cellStyle name="Note 10 2 2 2 3" xfId="32623"/>
    <cellStyle name="Note 10 2 2 2 3 2" xfId="32624"/>
    <cellStyle name="Note 10 2 2 2 3 3" xfId="32625"/>
    <cellStyle name="Note 10 2 2 2 4" xfId="32626"/>
    <cellStyle name="Note 10 2 2 2 5" xfId="32627"/>
    <cellStyle name="Note 10 2 2 2_Bud 12-Apresent" xfId="32628"/>
    <cellStyle name="Note 10 2 2 3" xfId="32629"/>
    <cellStyle name="Note 10 2 2 3 2" xfId="32630"/>
    <cellStyle name="Note 10 2 2 3 3" xfId="32631"/>
    <cellStyle name="Note 10 2 2 3 4" xfId="32632"/>
    <cellStyle name="Note 10 2 2 4" xfId="32633"/>
    <cellStyle name="Note 10 2 2 4 2" xfId="32634"/>
    <cellStyle name="Note 10 2 2 4 3" xfId="32635"/>
    <cellStyle name="Note 10 2 2 5" xfId="32636"/>
    <cellStyle name="Note 10 2 2 6" xfId="32637"/>
    <cellStyle name="Note 10 2 2_Bud 12-Apresent" xfId="32638"/>
    <cellStyle name="Note 10 2 3" xfId="32639"/>
    <cellStyle name="Note 10 2 3 2" xfId="32640"/>
    <cellStyle name="Note 10 2 3 2 2" xfId="32641"/>
    <cellStyle name="Note 10 2 3 2 2 2" xfId="32642"/>
    <cellStyle name="Note 10 2 3 2 2 3" xfId="32643"/>
    <cellStyle name="Note 10 2 3 2 3" xfId="32644"/>
    <cellStyle name="Note 10 2 3 2 3 2" xfId="32645"/>
    <cellStyle name="Note 10 2 3 2 3 3" xfId="32646"/>
    <cellStyle name="Note 10 2 3 2 4" xfId="32647"/>
    <cellStyle name="Note 10 2 3 2 5" xfId="32648"/>
    <cellStyle name="Note 10 2 3 3" xfId="32649"/>
    <cellStyle name="Note 10 2 3 3 2" xfId="32650"/>
    <cellStyle name="Note 10 2 3 3 2 2" xfId="32651"/>
    <cellStyle name="Note 10 2 3 3 2 3" xfId="32652"/>
    <cellStyle name="Note 10 2 3 3 3" xfId="32653"/>
    <cellStyle name="Note 10 2 3 3 3 2" xfId="32654"/>
    <cellStyle name="Note 10 2 3 3 3 3" xfId="32655"/>
    <cellStyle name="Note 10 2 3 3 4" xfId="32656"/>
    <cellStyle name="Note 10 2 3 4" xfId="32657"/>
    <cellStyle name="Note 10 2 3 4 2" xfId="32658"/>
    <cellStyle name="Note 10 2 3 4 3" xfId="32659"/>
    <cellStyle name="Note 10 2 3 5" xfId="32660"/>
    <cellStyle name="Note 10 2 3 5 2" xfId="32661"/>
    <cellStyle name="Note 10 2 3 5 3" xfId="32662"/>
    <cellStyle name="Note 10 2 3 6" xfId="32663"/>
    <cellStyle name="Note 10 2 3 7" xfId="32664"/>
    <cellStyle name="Note 10 2 3_Bud 12-Apresent" xfId="32665"/>
    <cellStyle name="Note 10 2 4" xfId="32666"/>
    <cellStyle name="Note 10 2 4 2" xfId="32667"/>
    <cellStyle name="Note 10 2 4 2 2" xfId="32668"/>
    <cellStyle name="Note 10 2 4 2 3" xfId="32669"/>
    <cellStyle name="Note 10 2 4 3" xfId="32670"/>
    <cellStyle name="Note 10 2 4 3 2" xfId="32671"/>
    <cellStyle name="Note 10 2 4 3 3" xfId="32672"/>
    <cellStyle name="Note 10 2 4 4" xfId="32673"/>
    <cellStyle name="Note 10 2 4 5" xfId="32674"/>
    <cellStyle name="Note 10 2 5" xfId="32675"/>
    <cellStyle name="Note 10 2 5 2" xfId="32676"/>
    <cellStyle name="Note 10 2 5 2 2" xfId="32677"/>
    <cellStyle name="Note 10 2 5 2 3" xfId="32678"/>
    <cellStyle name="Note 10 2 5 3" xfId="32679"/>
    <cellStyle name="Note 10 2 5 3 2" xfId="32680"/>
    <cellStyle name="Note 10 2 5 3 3" xfId="32681"/>
    <cellStyle name="Note 10 2 5 4" xfId="32682"/>
    <cellStyle name="Note 10 2 6" xfId="32683"/>
    <cellStyle name="Note 10 2 6 2" xfId="32684"/>
    <cellStyle name="Note 10 2 6 3" xfId="32685"/>
    <cellStyle name="Note 10 2 7" xfId="32686"/>
    <cellStyle name="Note 10 2 7 2" xfId="32687"/>
    <cellStyle name="Note 10 2 7 3" xfId="32688"/>
    <cellStyle name="Note 10 2 8" xfId="32689"/>
    <cellStyle name="Note 10 2_Bud 12-Apresent" xfId="32690"/>
    <cellStyle name="Note 10 3" xfId="32691"/>
    <cellStyle name="Note 10 3 2" xfId="32692"/>
    <cellStyle name="Note 10 3 2 2" xfId="32693"/>
    <cellStyle name="Note 10 3 2 2 2" xfId="32694"/>
    <cellStyle name="Note 10 3 2 2 3" xfId="32695"/>
    <cellStyle name="Note 10 3 2 2 4" xfId="32696"/>
    <cellStyle name="Note 10 3 2 3" xfId="32697"/>
    <cellStyle name="Note 10 3 2 3 2" xfId="32698"/>
    <cellStyle name="Note 10 3 2 3 3" xfId="32699"/>
    <cellStyle name="Note 10 3 2 4" xfId="32700"/>
    <cellStyle name="Note 10 3 2 5" xfId="32701"/>
    <cellStyle name="Note 10 3 2_Bud 12-Apresent" xfId="32702"/>
    <cellStyle name="Note 10 3 3" xfId="32703"/>
    <cellStyle name="Note 10 3 3 2" xfId="32704"/>
    <cellStyle name="Note 10 3 3 3" xfId="32705"/>
    <cellStyle name="Note 10 3 3 4" xfId="32706"/>
    <cellStyle name="Note 10 3 4" xfId="32707"/>
    <cellStyle name="Note 10 3 4 2" xfId="32708"/>
    <cellStyle name="Note 10 3 4 3" xfId="32709"/>
    <cellStyle name="Note 10 3 5" xfId="32710"/>
    <cellStyle name="Note 10 3 6" xfId="32711"/>
    <cellStyle name="Note 10 3_Bud 12-Apresent" xfId="32712"/>
    <cellStyle name="Note 10 4" xfId="32713"/>
    <cellStyle name="Note 10 4 2" xfId="32714"/>
    <cellStyle name="Note 10 4 2 2" xfId="32715"/>
    <cellStyle name="Note 10 4 2 2 2" xfId="32716"/>
    <cellStyle name="Note 10 4 2 2 3" xfId="32717"/>
    <cellStyle name="Note 10 4 2 3" xfId="32718"/>
    <cellStyle name="Note 10 4 2 3 2" xfId="32719"/>
    <cellStyle name="Note 10 4 2 3 3" xfId="32720"/>
    <cellStyle name="Note 10 4 2 4" xfId="32721"/>
    <cellStyle name="Note 10 4 2 5" xfId="32722"/>
    <cellStyle name="Note 10 4 3" xfId="32723"/>
    <cellStyle name="Note 10 4 3 2" xfId="32724"/>
    <cellStyle name="Note 10 4 3 3" xfId="32725"/>
    <cellStyle name="Note 10 4 4" xfId="32726"/>
    <cellStyle name="Note 10 4 4 2" xfId="32727"/>
    <cellStyle name="Note 10 4 4 3" xfId="32728"/>
    <cellStyle name="Note 10 4 5" xfId="32729"/>
    <cellStyle name="Note 10 4 6" xfId="32730"/>
    <cellStyle name="Note 10 4_Bud 12-Apresent" xfId="32731"/>
    <cellStyle name="Note 10 5" xfId="32732"/>
    <cellStyle name="Note 10 5 2" xfId="32733"/>
    <cellStyle name="Note 10 5 2 2" xfId="32734"/>
    <cellStyle name="Note 10 5 2 3" xfId="32735"/>
    <cellStyle name="Note 10 5 3" xfId="32736"/>
    <cellStyle name="Note 10 5 3 2" xfId="32737"/>
    <cellStyle name="Note 10 5 3 3" xfId="32738"/>
    <cellStyle name="Note 10 5 4" xfId="32739"/>
    <cellStyle name="Note 10 5 5" xfId="32740"/>
    <cellStyle name="Note 10 6" xfId="32741"/>
    <cellStyle name="Note 10 6 2" xfId="32742"/>
    <cellStyle name="Note 10 6 3" xfId="32743"/>
    <cellStyle name="Note 10 7" xfId="32744"/>
    <cellStyle name="Note 10 7 2" xfId="32745"/>
    <cellStyle name="Note 10 7 3" xfId="32746"/>
    <cellStyle name="Note 10 8" xfId="32747"/>
    <cellStyle name="Note 10_Bud 12-Apresent" xfId="32748"/>
    <cellStyle name="Note 11" xfId="32749"/>
    <cellStyle name="Note 11 2" xfId="32750"/>
    <cellStyle name="Note 11 2 2" xfId="32751"/>
    <cellStyle name="Note 11 2 2 2" xfId="32752"/>
    <cellStyle name="Note 11 2 2 2 2" xfId="32753"/>
    <cellStyle name="Note 11 2 2 2 2 2" xfId="32754"/>
    <cellStyle name="Note 11 2 2 2 2 3" xfId="32755"/>
    <cellStyle name="Note 11 2 2 2 3" xfId="32756"/>
    <cellStyle name="Note 11 2 2 2 4" xfId="32757"/>
    <cellStyle name="Note 11 2 2 2_Bud 12-Apresent" xfId="32758"/>
    <cellStyle name="Note 11 2 2 3" xfId="32759"/>
    <cellStyle name="Note 11 2 2 3 2" xfId="32760"/>
    <cellStyle name="Note 11 2 2 3 3" xfId="32761"/>
    <cellStyle name="Note 11 2 2 3 4" xfId="32762"/>
    <cellStyle name="Note 11 2 2 4" xfId="32763"/>
    <cellStyle name="Note 11 2 2_Bud 12-Apresent" xfId="32764"/>
    <cellStyle name="Note 11 2 3" xfId="32765"/>
    <cellStyle name="Note 11 2 3 2" xfId="32766"/>
    <cellStyle name="Note 11 2 3 2 2" xfId="32767"/>
    <cellStyle name="Note 11 2 3 2 3" xfId="32768"/>
    <cellStyle name="Note 11 2 3 3" xfId="32769"/>
    <cellStyle name="Note 11 2 3 4" xfId="32770"/>
    <cellStyle name="Note 11 2 3_Bud 12-Apresent" xfId="32771"/>
    <cellStyle name="Note 11 2 4" xfId="32772"/>
    <cellStyle name="Note 11 2 4 2" xfId="32773"/>
    <cellStyle name="Note 11 2 4 3" xfId="32774"/>
    <cellStyle name="Note 11 2 4 4" xfId="32775"/>
    <cellStyle name="Note 11 2 5" xfId="32776"/>
    <cellStyle name="Note 11 2 5 2" xfId="32777"/>
    <cellStyle name="Note 11 2_Bud 12-Apresent" xfId="32778"/>
    <cellStyle name="Note 11 3" xfId="32779"/>
    <cellStyle name="Note 11 3 2" xfId="32780"/>
    <cellStyle name="Note 11 3 2 2" xfId="32781"/>
    <cellStyle name="Note 11 3 2 2 2" xfId="32782"/>
    <cellStyle name="Note 11 3 2 2 3" xfId="32783"/>
    <cellStyle name="Note 11 3 2 2 4" xfId="32784"/>
    <cellStyle name="Note 11 3 2 3" xfId="32785"/>
    <cellStyle name="Note 11 3 2 3 2" xfId="32786"/>
    <cellStyle name="Note 11 3 2 3 3" xfId="32787"/>
    <cellStyle name="Note 11 3 2 4" xfId="32788"/>
    <cellStyle name="Note 11 3 2 5" xfId="32789"/>
    <cellStyle name="Note 11 3 2_Bud 12-Apresent" xfId="32790"/>
    <cellStyle name="Note 11 3 3" xfId="32791"/>
    <cellStyle name="Note 11 3 3 2" xfId="32792"/>
    <cellStyle name="Note 11 3 3 2 2" xfId="32793"/>
    <cellStyle name="Note 11 3 3 2 3" xfId="32794"/>
    <cellStyle name="Note 11 3 3 3" xfId="32795"/>
    <cellStyle name="Note 11 3 3 3 2" xfId="32796"/>
    <cellStyle name="Note 11 3 3 3 3" xfId="32797"/>
    <cellStyle name="Note 11 3 3 4" xfId="32798"/>
    <cellStyle name="Note 11 3 3 5" xfId="32799"/>
    <cellStyle name="Note 11 3 4" xfId="32800"/>
    <cellStyle name="Note 11 3 4 2" xfId="32801"/>
    <cellStyle name="Note 11 3 4 3" xfId="32802"/>
    <cellStyle name="Note 11 3 5" xfId="32803"/>
    <cellStyle name="Note 11 3 5 2" xfId="32804"/>
    <cellStyle name="Note 11 3 5 3" xfId="32805"/>
    <cellStyle name="Note 11 3 6" xfId="32806"/>
    <cellStyle name="Note 11 3 7" xfId="32807"/>
    <cellStyle name="Note 11 3_Bud 12-Apresent" xfId="32808"/>
    <cellStyle name="Note 11 4" xfId="32809"/>
    <cellStyle name="Note 11 4 2" xfId="32810"/>
    <cellStyle name="Note 11 4 2 2" xfId="32811"/>
    <cellStyle name="Note 11 4 2 3" xfId="32812"/>
    <cellStyle name="Note 11 4 2 4" xfId="32813"/>
    <cellStyle name="Note 11 4 3" xfId="32814"/>
    <cellStyle name="Note 11 4 3 2" xfId="32815"/>
    <cellStyle name="Note 11 4 3 3" xfId="32816"/>
    <cellStyle name="Note 11 4 4" xfId="32817"/>
    <cellStyle name="Note 11 4 5" xfId="32818"/>
    <cellStyle name="Note 11 4_Bud 12-Apresent" xfId="32819"/>
    <cellStyle name="Note 11 5" xfId="32820"/>
    <cellStyle name="Note 11 5 2" xfId="32821"/>
    <cellStyle name="Note 11 5 2 2" xfId="32822"/>
    <cellStyle name="Note 11 5 2 3" xfId="32823"/>
    <cellStyle name="Note 11 5 3" xfId="32824"/>
    <cellStyle name="Note 11 5 3 2" xfId="32825"/>
    <cellStyle name="Note 11 5 3 3" xfId="32826"/>
    <cellStyle name="Note 11 5 4" xfId="32827"/>
    <cellStyle name="Note 11 5 5" xfId="32828"/>
    <cellStyle name="Note 11 6" xfId="32829"/>
    <cellStyle name="Note 11 6 2" xfId="32830"/>
    <cellStyle name="Note 11 6 3" xfId="32831"/>
    <cellStyle name="Note 11 7" xfId="32832"/>
    <cellStyle name="Note 11 7 2" xfId="32833"/>
    <cellStyle name="Note 11 7 3" xfId="32834"/>
    <cellStyle name="Note 11 8" xfId="32835"/>
    <cellStyle name="Note 11_Bud 12-Apresent" xfId="32836"/>
    <cellStyle name="Note 12" xfId="32837"/>
    <cellStyle name="Note 12 2" xfId="32838"/>
    <cellStyle name="Note 12 2 2" xfId="32839"/>
    <cellStyle name="Note 12 2 2 2" xfId="32840"/>
    <cellStyle name="Note 12 2 2 2 2" xfId="32841"/>
    <cellStyle name="Note 12 2 2 2 2 2" xfId="32842"/>
    <cellStyle name="Note 12 2 2 2 2 3" xfId="32843"/>
    <cellStyle name="Note 12 2 2 2 3" xfId="32844"/>
    <cellStyle name="Note 12 2 2 2 4" xfId="32845"/>
    <cellStyle name="Note 12 2 2 2_Bud 12-Apresent" xfId="32846"/>
    <cellStyle name="Note 12 2 2 3" xfId="32847"/>
    <cellStyle name="Note 12 2 2 3 2" xfId="32848"/>
    <cellStyle name="Note 12 2 2 3 3" xfId="32849"/>
    <cellStyle name="Note 12 2 2 4" xfId="32850"/>
    <cellStyle name="Note 12 2 2 5" xfId="32851"/>
    <cellStyle name="Note 12 2 2_Bud 12-Apresent" xfId="32852"/>
    <cellStyle name="Note 12 2 3" xfId="32853"/>
    <cellStyle name="Note 12 2 3 2" xfId="32854"/>
    <cellStyle name="Note 12 2 3 2 2" xfId="32855"/>
    <cellStyle name="Note 12 2 3 2 3" xfId="32856"/>
    <cellStyle name="Note 12 2 3 3" xfId="32857"/>
    <cellStyle name="Note 12 2 3 4" xfId="32858"/>
    <cellStyle name="Note 12 2 3_Bud 12-Apresent" xfId="32859"/>
    <cellStyle name="Note 12 2 4" xfId="32860"/>
    <cellStyle name="Note 12 2 4 2" xfId="32861"/>
    <cellStyle name="Note 12 2 4 3" xfId="32862"/>
    <cellStyle name="Note 12 2 5" xfId="32863"/>
    <cellStyle name="Note 12 2 5 2" xfId="32864"/>
    <cellStyle name="Note 12 2_Bud 12-Apresent" xfId="32865"/>
    <cellStyle name="Note 12 3" xfId="32866"/>
    <cellStyle name="Note 12 3 2" xfId="32867"/>
    <cellStyle name="Note 12 3 2 2" xfId="32868"/>
    <cellStyle name="Note 12 3 2 2 2" xfId="32869"/>
    <cellStyle name="Note 12 3 2 2 3" xfId="32870"/>
    <cellStyle name="Note 12 3 2 3" xfId="32871"/>
    <cellStyle name="Note 12 3 2 4" xfId="32872"/>
    <cellStyle name="Note 12 3 2_Bud 12-Apresent" xfId="32873"/>
    <cellStyle name="Note 12 3 3" xfId="32874"/>
    <cellStyle name="Note 12 3 3 2" xfId="32875"/>
    <cellStyle name="Note 12 3 3 3" xfId="32876"/>
    <cellStyle name="Note 12 3 4" xfId="32877"/>
    <cellStyle name="Note 12 3 5" xfId="32878"/>
    <cellStyle name="Note 12 3_Bud 12-Apresent" xfId="32879"/>
    <cellStyle name="Note 12 4" xfId="32880"/>
    <cellStyle name="Note 12 4 2" xfId="32881"/>
    <cellStyle name="Note 12 4 2 2" xfId="32882"/>
    <cellStyle name="Note 12 4 2 3" xfId="32883"/>
    <cellStyle name="Note 12 4 3" xfId="32884"/>
    <cellStyle name="Note 12 4 4" xfId="32885"/>
    <cellStyle name="Note 12 4_Bud 12-Apresent" xfId="32886"/>
    <cellStyle name="Note 12 5" xfId="32887"/>
    <cellStyle name="Note 12 5 2" xfId="32888"/>
    <cellStyle name="Note 12 5 3" xfId="32889"/>
    <cellStyle name="Note 12 6" xfId="32890"/>
    <cellStyle name="Note 12_Bud 12-Apresent" xfId="32891"/>
    <cellStyle name="Note 13" xfId="32892"/>
    <cellStyle name="Note 13 2" xfId="32893"/>
    <cellStyle name="Note 13 2 2" xfId="32894"/>
    <cellStyle name="Note 13 2 2 2" xfId="32895"/>
    <cellStyle name="Note 13 2 2 2 2" xfId="32896"/>
    <cellStyle name="Note 13 2 2 2 2 2" xfId="32897"/>
    <cellStyle name="Note 13 2 2 2 2 3" xfId="32898"/>
    <cellStyle name="Note 13 2 2 2 3" xfId="32899"/>
    <cellStyle name="Note 13 2 2 2 4" xfId="32900"/>
    <cellStyle name="Note 13 2 2 2_Bud 12-Apresent" xfId="32901"/>
    <cellStyle name="Note 13 2 2 3" xfId="32902"/>
    <cellStyle name="Note 13 2 2 3 2" xfId="32903"/>
    <cellStyle name="Note 13 2 2 3 3" xfId="32904"/>
    <cellStyle name="Note 13 2 2 4" xfId="32905"/>
    <cellStyle name="Note 13 2 2 5" xfId="32906"/>
    <cellStyle name="Note 13 2 2_Bud 12-Apresent" xfId="32907"/>
    <cellStyle name="Note 13 2 3" xfId="32908"/>
    <cellStyle name="Note 13 2 3 2" xfId="32909"/>
    <cellStyle name="Note 13 2 3 2 2" xfId="32910"/>
    <cellStyle name="Note 13 2 3 2 3" xfId="32911"/>
    <cellStyle name="Note 13 2 3 3" xfId="32912"/>
    <cellStyle name="Note 13 2 3 4" xfId="32913"/>
    <cellStyle name="Note 13 2 3_Bud 12-Apresent" xfId="32914"/>
    <cellStyle name="Note 13 2 4" xfId="32915"/>
    <cellStyle name="Note 13 2 4 2" xfId="32916"/>
    <cellStyle name="Note 13 2 4 3" xfId="32917"/>
    <cellStyle name="Note 13 2 5" xfId="32918"/>
    <cellStyle name="Note 13 2 5 2" xfId="32919"/>
    <cellStyle name="Note 13 2_Bud 12-Apresent" xfId="32920"/>
    <cellStyle name="Note 13 3" xfId="32921"/>
    <cellStyle name="Note 13 3 2" xfId="32922"/>
    <cellStyle name="Note 13 3 2 2" xfId="32923"/>
    <cellStyle name="Note 13 3 2 2 2" xfId="32924"/>
    <cellStyle name="Note 13 3 2 2 3" xfId="32925"/>
    <cellStyle name="Note 13 3 2 3" xfId="32926"/>
    <cellStyle name="Note 13 3 2 4" xfId="32927"/>
    <cellStyle name="Note 13 3 2_Bud 12-Apresent" xfId="32928"/>
    <cellStyle name="Note 13 3 3" xfId="32929"/>
    <cellStyle name="Note 13 3 3 2" xfId="32930"/>
    <cellStyle name="Note 13 3 3 3" xfId="32931"/>
    <cellStyle name="Note 13 3 4" xfId="32932"/>
    <cellStyle name="Note 13 3 5" xfId="32933"/>
    <cellStyle name="Note 13 3_Bud 12-Apresent" xfId="32934"/>
    <cellStyle name="Note 13 4" xfId="32935"/>
    <cellStyle name="Note 13 4 2" xfId="32936"/>
    <cellStyle name="Note 13 4 2 2" xfId="32937"/>
    <cellStyle name="Note 13 4 2 3" xfId="32938"/>
    <cellStyle name="Note 13 4 3" xfId="32939"/>
    <cellStyle name="Note 13 4 4" xfId="32940"/>
    <cellStyle name="Note 13 4_Bud 12-Apresent" xfId="32941"/>
    <cellStyle name="Note 13 5" xfId="32942"/>
    <cellStyle name="Note 13 5 2" xfId="32943"/>
    <cellStyle name="Note 13 5 3" xfId="32944"/>
    <cellStyle name="Note 13 6" xfId="32945"/>
    <cellStyle name="Note 13_Bud 12-Apresent" xfId="32946"/>
    <cellStyle name="Note 14" xfId="32947"/>
    <cellStyle name="Note 14 2" xfId="32948"/>
    <cellStyle name="Note 14 2 2" xfId="32949"/>
    <cellStyle name="Note 14 2 2 2" xfId="32950"/>
    <cellStyle name="Note 14 2 2 2 2" xfId="32951"/>
    <cellStyle name="Note 14 2 2 2 2 2" xfId="32952"/>
    <cellStyle name="Note 14 2 2 2 2 3" xfId="32953"/>
    <cellStyle name="Note 14 2 2 2 3" xfId="32954"/>
    <cellStyle name="Note 14 2 2 2 4" xfId="32955"/>
    <cellStyle name="Note 14 2 2 2_Bud 12-Apresent" xfId="32956"/>
    <cellStyle name="Note 14 2 2 3" xfId="32957"/>
    <cellStyle name="Note 14 2 2 3 2" xfId="32958"/>
    <cellStyle name="Note 14 2 2 3 3" xfId="32959"/>
    <cellStyle name="Note 14 2 2 4" xfId="32960"/>
    <cellStyle name="Note 14 2 2_Bud 12-Apresent" xfId="32961"/>
    <cellStyle name="Note 14 2 3" xfId="32962"/>
    <cellStyle name="Note 14 2 3 2" xfId="32963"/>
    <cellStyle name="Note 14 2 3 2 2" xfId="32964"/>
    <cellStyle name="Note 14 2 3 2 3" xfId="32965"/>
    <cellStyle name="Note 14 2 3 3" xfId="32966"/>
    <cellStyle name="Note 14 2 3 4" xfId="32967"/>
    <cellStyle name="Note 14 2 3_Bud 12-Apresent" xfId="32968"/>
    <cellStyle name="Note 14 2 4" xfId="32969"/>
    <cellStyle name="Note 14 2 4 2" xfId="32970"/>
    <cellStyle name="Note 14 2 4 3" xfId="32971"/>
    <cellStyle name="Note 14 2 5" xfId="32972"/>
    <cellStyle name="Note 14 2 5 2" xfId="32973"/>
    <cellStyle name="Note 14 2 6" xfId="32974"/>
    <cellStyle name="Note 14 2_Bud 12-Apresent" xfId="32975"/>
    <cellStyle name="Note 14 3" xfId="32976"/>
    <cellStyle name="Note 14 3 2" xfId="32977"/>
    <cellStyle name="Note 14 3 2 2" xfId="32978"/>
    <cellStyle name="Note 14 3 2 2 2" xfId="32979"/>
    <cellStyle name="Note 14 3 2 2 3" xfId="32980"/>
    <cellStyle name="Note 14 3 2 3" xfId="32981"/>
    <cellStyle name="Note 14 3 2 4" xfId="32982"/>
    <cellStyle name="Note 14 3 2_Bud 12-Apresent" xfId="32983"/>
    <cellStyle name="Note 14 3 3" xfId="32984"/>
    <cellStyle name="Note 14 3 3 2" xfId="32985"/>
    <cellStyle name="Note 14 3 3 3" xfId="32986"/>
    <cellStyle name="Note 14 3 4" xfId="32987"/>
    <cellStyle name="Note 14 3 5" xfId="32988"/>
    <cellStyle name="Note 14 3_Bud 12-Apresent" xfId="32989"/>
    <cellStyle name="Note 14 4" xfId="32990"/>
    <cellStyle name="Note 14 4 2" xfId="32991"/>
    <cellStyle name="Note 14 4 2 2" xfId="32992"/>
    <cellStyle name="Note 14 4 2 3" xfId="32993"/>
    <cellStyle name="Note 14 4 3" xfId="32994"/>
    <cellStyle name="Note 14 4 4" xfId="32995"/>
    <cellStyle name="Note 14 4_Bud 12-Apresent" xfId="32996"/>
    <cellStyle name="Note 14 5" xfId="32997"/>
    <cellStyle name="Note 14 5 2" xfId="32998"/>
    <cellStyle name="Note 14 5 3" xfId="32999"/>
    <cellStyle name="Note 14 6" xfId="33000"/>
    <cellStyle name="Note 14_Bud 12-Apresent" xfId="33001"/>
    <cellStyle name="Note 15" xfId="33002"/>
    <cellStyle name="Note 15 2" xfId="33003"/>
    <cellStyle name="Note 15 2 2" xfId="33004"/>
    <cellStyle name="Note 15 2 2 2" xfId="33005"/>
    <cellStyle name="Note 15 2 2 2 2" xfId="33006"/>
    <cellStyle name="Note 15 2 2 2 2 2" xfId="33007"/>
    <cellStyle name="Note 15 2 2 2 2 3" xfId="33008"/>
    <cellStyle name="Note 15 2 2 2 3" xfId="33009"/>
    <cellStyle name="Note 15 2 2 2 4" xfId="33010"/>
    <cellStyle name="Note 15 2 2 2_Bud 12-Apresent" xfId="33011"/>
    <cellStyle name="Note 15 2 2 3" xfId="33012"/>
    <cellStyle name="Note 15 2 2 3 2" xfId="33013"/>
    <cellStyle name="Note 15 2 2 3 3" xfId="33014"/>
    <cellStyle name="Note 15 2 2 4" xfId="33015"/>
    <cellStyle name="Note 15 2 2_Bud 12-Apresent" xfId="33016"/>
    <cellStyle name="Note 15 2 3" xfId="33017"/>
    <cellStyle name="Note 15 2 3 2" xfId="33018"/>
    <cellStyle name="Note 15 2 3 2 2" xfId="33019"/>
    <cellStyle name="Note 15 2 3 2 3" xfId="33020"/>
    <cellStyle name="Note 15 2 3 3" xfId="33021"/>
    <cellStyle name="Note 15 2 3 4" xfId="33022"/>
    <cellStyle name="Note 15 2 3_Bud 12-Apresent" xfId="33023"/>
    <cellStyle name="Note 15 2 4" xfId="33024"/>
    <cellStyle name="Note 15 2 4 2" xfId="33025"/>
    <cellStyle name="Note 15 2 4 3" xfId="33026"/>
    <cellStyle name="Note 15 2 5" xfId="33027"/>
    <cellStyle name="Note 15 2 5 2" xfId="33028"/>
    <cellStyle name="Note 15 2_Bud 12-Apresent" xfId="33029"/>
    <cellStyle name="Note 15 3" xfId="33030"/>
    <cellStyle name="Note 15 3 2" xfId="33031"/>
    <cellStyle name="Note 15 3 2 2" xfId="33032"/>
    <cellStyle name="Note 15 3 2 2 2" xfId="33033"/>
    <cellStyle name="Note 15 3 2 2 3" xfId="33034"/>
    <cellStyle name="Note 15 3 2 3" xfId="33035"/>
    <cellStyle name="Note 15 3 2 4" xfId="33036"/>
    <cellStyle name="Note 15 3 2_Bud 12-Apresent" xfId="33037"/>
    <cellStyle name="Note 15 3 3" xfId="33038"/>
    <cellStyle name="Note 15 3 3 2" xfId="33039"/>
    <cellStyle name="Note 15 3 3 3" xfId="33040"/>
    <cellStyle name="Note 15 3 4" xfId="33041"/>
    <cellStyle name="Note 15 3_Bud 12-Apresent" xfId="33042"/>
    <cellStyle name="Note 15 4" xfId="33043"/>
    <cellStyle name="Note 15 4 2" xfId="33044"/>
    <cellStyle name="Note 15 4 2 2" xfId="33045"/>
    <cellStyle name="Note 15 4 2 3" xfId="33046"/>
    <cellStyle name="Note 15 4 3" xfId="33047"/>
    <cellStyle name="Note 15 4 4" xfId="33048"/>
    <cellStyle name="Note 15 4_Bud 12-Apresent" xfId="33049"/>
    <cellStyle name="Note 15 5" xfId="33050"/>
    <cellStyle name="Note 15 5 2" xfId="33051"/>
    <cellStyle name="Note 15 5 3" xfId="33052"/>
    <cellStyle name="Note 15 6" xfId="33053"/>
    <cellStyle name="Note 15 7" xfId="33054"/>
    <cellStyle name="Note 15_Bud 12-Apresent" xfId="33055"/>
    <cellStyle name="Note 16" xfId="33056"/>
    <cellStyle name="Note 16 2" xfId="33057"/>
    <cellStyle name="Note 16 2 2" xfId="33058"/>
    <cellStyle name="Note 16 2 2 2" xfId="33059"/>
    <cellStyle name="Note 16 2 2 2 2" xfId="33060"/>
    <cellStyle name="Note 16 2 2 2 2 2" xfId="33061"/>
    <cellStyle name="Note 16 2 2 2 2 3" xfId="33062"/>
    <cellStyle name="Note 16 2 2 2 3" xfId="33063"/>
    <cellStyle name="Note 16 2 2 2 4" xfId="33064"/>
    <cellStyle name="Note 16 2 2 2_Bud 12-Apresent" xfId="33065"/>
    <cellStyle name="Note 16 2 2 3" xfId="33066"/>
    <cellStyle name="Note 16 2 2 3 2" xfId="33067"/>
    <cellStyle name="Note 16 2 2 3 3" xfId="33068"/>
    <cellStyle name="Note 16 2 2 4" xfId="33069"/>
    <cellStyle name="Note 16 2 2_Bud 12-Apresent" xfId="33070"/>
    <cellStyle name="Note 16 2 3" xfId="33071"/>
    <cellStyle name="Note 16 2 3 2" xfId="33072"/>
    <cellStyle name="Note 16 2 3 2 2" xfId="33073"/>
    <cellStyle name="Note 16 2 3 2 3" xfId="33074"/>
    <cellStyle name="Note 16 2 3 3" xfId="33075"/>
    <cellStyle name="Note 16 2 3 4" xfId="33076"/>
    <cellStyle name="Note 16 2 3_Bud 12-Apresent" xfId="33077"/>
    <cellStyle name="Note 16 2 4" xfId="33078"/>
    <cellStyle name="Note 16 2 4 2" xfId="33079"/>
    <cellStyle name="Note 16 2 4 3" xfId="33080"/>
    <cellStyle name="Note 16 2 5" xfId="33081"/>
    <cellStyle name="Note 16 2 5 2" xfId="33082"/>
    <cellStyle name="Note 16 2_Bud 12-Apresent" xfId="33083"/>
    <cellStyle name="Note 16 3" xfId="33084"/>
    <cellStyle name="Note 16 3 2" xfId="33085"/>
    <cellStyle name="Note 16 3 2 2" xfId="33086"/>
    <cellStyle name="Note 16 3 2 2 2" xfId="33087"/>
    <cellStyle name="Note 16 3 2 2 3" xfId="33088"/>
    <cellStyle name="Note 16 3 2 3" xfId="33089"/>
    <cellStyle name="Note 16 3 2 4" xfId="33090"/>
    <cellStyle name="Note 16 3 2_Bud 12-Apresent" xfId="33091"/>
    <cellStyle name="Note 16 3 3" xfId="33092"/>
    <cellStyle name="Note 16 3 3 2" xfId="33093"/>
    <cellStyle name="Note 16 3 3 3" xfId="33094"/>
    <cellStyle name="Note 16 3 4" xfId="33095"/>
    <cellStyle name="Note 16 3_Bud 12-Apresent" xfId="33096"/>
    <cellStyle name="Note 16 4" xfId="33097"/>
    <cellStyle name="Note 16 4 2" xfId="33098"/>
    <cellStyle name="Note 16 4 2 2" xfId="33099"/>
    <cellStyle name="Note 16 4 2 3" xfId="33100"/>
    <cellStyle name="Note 16 4 3" xfId="33101"/>
    <cellStyle name="Note 16 4 4" xfId="33102"/>
    <cellStyle name="Note 16 4_Bud 12-Apresent" xfId="33103"/>
    <cellStyle name="Note 16 5" xfId="33104"/>
    <cellStyle name="Note 16 5 2" xfId="33105"/>
    <cellStyle name="Note 16 5 3" xfId="33106"/>
    <cellStyle name="Note 16 6" xfId="33107"/>
    <cellStyle name="Note 16 7" xfId="33108"/>
    <cellStyle name="Note 16_Bud 12-Apresent" xfId="33109"/>
    <cellStyle name="Note 17" xfId="33110"/>
    <cellStyle name="Note 17 2" xfId="33111"/>
    <cellStyle name="Note 17 2 2" xfId="33112"/>
    <cellStyle name="Note 17 2 2 2" xfId="33113"/>
    <cellStyle name="Note 17 2 2 2 2" xfId="33114"/>
    <cellStyle name="Note 17 2 2 2 2 2" xfId="33115"/>
    <cellStyle name="Note 17 2 2 2 2 3" xfId="33116"/>
    <cellStyle name="Note 17 2 2 2 3" xfId="33117"/>
    <cellStyle name="Note 17 2 2 2 4" xfId="33118"/>
    <cellStyle name="Note 17 2 2 2_Bud 12-Apresent" xfId="33119"/>
    <cellStyle name="Note 17 2 2 3" xfId="33120"/>
    <cellStyle name="Note 17 2 2 3 2" xfId="33121"/>
    <cellStyle name="Note 17 2 2 3 3" xfId="33122"/>
    <cellStyle name="Note 17 2 2 4" xfId="33123"/>
    <cellStyle name="Note 17 2 2_Bud 12-Apresent" xfId="33124"/>
    <cellStyle name="Note 17 2 3" xfId="33125"/>
    <cellStyle name="Note 17 2 3 2" xfId="33126"/>
    <cellStyle name="Note 17 2 3 2 2" xfId="33127"/>
    <cellStyle name="Note 17 2 3 2 3" xfId="33128"/>
    <cellStyle name="Note 17 2 3 3" xfId="33129"/>
    <cellStyle name="Note 17 2 3 4" xfId="33130"/>
    <cellStyle name="Note 17 2 3_Bud 12-Apresent" xfId="33131"/>
    <cellStyle name="Note 17 2 4" xfId="33132"/>
    <cellStyle name="Note 17 2 4 2" xfId="33133"/>
    <cellStyle name="Note 17 2 4 3" xfId="33134"/>
    <cellStyle name="Note 17 2 5" xfId="33135"/>
    <cellStyle name="Note 17 2 5 2" xfId="33136"/>
    <cellStyle name="Note 17 2_Bud 12-Apresent" xfId="33137"/>
    <cellStyle name="Note 17 3" xfId="33138"/>
    <cellStyle name="Note 17 3 2" xfId="33139"/>
    <cellStyle name="Note 17 3 2 2" xfId="33140"/>
    <cellStyle name="Note 17 3 2 2 2" xfId="33141"/>
    <cellStyle name="Note 17 3 2 2 3" xfId="33142"/>
    <cellStyle name="Note 17 3 2 3" xfId="33143"/>
    <cellStyle name="Note 17 3 2 4" xfId="33144"/>
    <cellStyle name="Note 17 3 2_Bud 12-Apresent" xfId="33145"/>
    <cellStyle name="Note 17 3 3" xfId="33146"/>
    <cellStyle name="Note 17 3 3 2" xfId="33147"/>
    <cellStyle name="Note 17 3 3 3" xfId="33148"/>
    <cellStyle name="Note 17 3 4" xfId="33149"/>
    <cellStyle name="Note 17 3_Bud 12-Apresent" xfId="33150"/>
    <cellStyle name="Note 17 4" xfId="33151"/>
    <cellStyle name="Note 17 4 2" xfId="33152"/>
    <cellStyle name="Note 17 4 2 2" xfId="33153"/>
    <cellStyle name="Note 17 4 2 3" xfId="33154"/>
    <cellStyle name="Note 17 4 3" xfId="33155"/>
    <cellStyle name="Note 17 4 4" xfId="33156"/>
    <cellStyle name="Note 17 4_Bud 12-Apresent" xfId="33157"/>
    <cellStyle name="Note 17 5" xfId="33158"/>
    <cellStyle name="Note 17 5 2" xfId="33159"/>
    <cellStyle name="Note 17 5 3" xfId="33160"/>
    <cellStyle name="Note 17 6" xfId="33161"/>
    <cellStyle name="Note 17_Bud 12-Apresent" xfId="33162"/>
    <cellStyle name="Note 18" xfId="33163"/>
    <cellStyle name="Note 18 2" xfId="33164"/>
    <cellStyle name="Note 18 2 2" xfId="33165"/>
    <cellStyle name="Note 18 2 2 2" xfId="33166"/>
    <cellStyle name="Note 18 2 2 2 2" xfId="33167"/>
    <cellStyle name="Note 18 2 2 2 2 2" xfId="33168"/>
    <cellStyle name="Note 18 2 2 2 2 3" xfId="33169"/>
    <cellStyle name="Note 18 2 2 2 3" xfId="33170"/>
    <cellStyle name="Note 18 2 2 2 4" xfId="33171"/>
    <cellStyle name="Note 18 2 2 2_Bud 12-Apresent" xfId="33172"/>
    <cellStyle name="Note 18 2 2 3" xfId="33173"/>
    <cellStyle name="Note 18 2 2 3 2" xfId="33174"/>
    <cellStyle name="Note 18 2 2 3 3" xfId="33175"/>
    <cellStyle name="Note 18 2 2 4" xfId="33176"/>
    <cellStyle name="Note 18 2 2_Bud 12-Apresent" xfId="33177"/>
    <cellStyle name="Note 18 2 3" xfId="33178"/>
    <cellStyle name="Note 18 2 3 2" xfId="33179"/>
    <cellStyle name="Note 18 2 3 2 2" xfId="33180"/>
    <cellStyle name="Note 18 2 3 2 3" xfId="33181"/>
    <cellStyle name="Note 18 2 3 3" xfId="33182"/>
    <cellStyle name="Note 18 2 3 4" xfId="33183"/>
    <cellStyle name="Note 18 2 3_Bud 12-Apresent" xfId="33184"/>
    <cellStyle name="Note 18 2 4" xfId="33185"/>
    <cellStyle name="Note 18 2 4 2" xfId="33186"/>
    <cellStyle name="Note 18 2 4 3" xfId="33187"/>
    <cellStyle name="Note 18 2 5" xfId="33188"/>
    <cellStyle name="Note 18 2 5 2" xfId="33189"/>
    <cellStyle name="Note 18 2_Bud 12-Apresent" xfId="33190"/>
    <cellStyle name="Note 18 3" xfId="33191"/>
    <cellStyle name="Note 18 3 2" xfId="33192"/>
    <cellStyle name="Note 18 3 2 2" xfId="33193"/>
    <cellStyle name="Note 18 3 2 2 2" xfId="33194"/>
    <cellStyle name="Note 18 3 2 2 3" xfId="33195"/>
    <cellStyle name="Note 18 3 2 3" xfId="33196"/>
    <cellStyle name="Note 18 3 2 4" xfId="33197"/>
    <cellStyle name="Note 18 3 2_Bud 12-Apresent" xfId="33198"/>
    <cellStyle name="Note 18 3 3" xfId="33199"/>
    <cellStyle name="Note 18 3 3 2" xfId="33200"/>
    <cellStyle name="Note 18 3 3 3" xfId="33201"/>
    <cellStyle name="Note 18 3 4" xfId="33202"/>
    <cellStyle name="Note 18 3_Bud 12-Apresent" xfId="33203"/>
    <cellStyle name="Note 18 4" xfId="33204"/>
    <cellStyle name="Note 18 4 2" xfId="33205"/>
    <cellStyle name="Note 18 4 2 2" xfId="33206"/>
    <cellStyle name="Note 18 4 2 3" xfId="33207"/>
    <cellStyle name="Note 18 4 3" xfId="33208"/>
    <cellStyle name="Note 18 4 4" xfId="33209"/>
    <cellStyle name="Note 18 4_Bud 12-Apresent" xfId="33210"/>
    <cellStyle name="Note 18 5" xfId="33211"/>
    <cellStyle name="Note 18 5 2" xfId="33212"/>
    <cellStyle name="Note 18 5 3" xfId="33213"/>
    <cellStyle name="Note 18 6" xfId="33214"/>
    <cellStyle name="Note 18_Bud 12-Apresent" xfId="33215"/>
    <cellStyle name="Note 19" xfId="33216"/>
    <cellStyle name="Note 19 2" xfId="33217"/>
    <cellStyle name="Note 19 2 2" xfId="33218"/>
    <cellStyle name="Note 19 2 2 2" xfId="33219"/>
    <cellStyle name="Note 19 2 2 2 2" xfId="33220"/>
    <cellStyle name="Note 19 2 2 2 2 2" xfId="33221"/>
    <cellStyle name="Note 19 2 2 2 2 3" xfId="33222"/>
    <cellStyle name="Note 19 2 2 2 3" xfId="33223"/>
    <cellStyle name="Note 19 2 2 2 4" xfId="33224"/>
    <cellStyle name="Note 19 2 2 2_Bud 12-Apresent" xfId="33225"/>
    <cellStyle name="Note 19 2 2 3" xfId="33226"/>
    <cellStyle name="Note 19 2 2 3 2" xfId="33227"/>
    <cellStyle name="Note 19 2 2 3 3" xfId="33228"/>
    <cellStyle name="Note 19 2 2 4" xfId="33229"/>
    <cellStyle name="Note 19 2 2_Bud 12-Apresent" xfId="33230"/>
    <cellStyle name="Note 19 2 3" xfId="33231"/>
    <cellStyle name="Note 19 2 3 2" xfId="33232"/>
    <cellStyle name="Note 19 2 3 2 2" xfId="33233"/>
    <cellStyle name="Note 19 2 3 2 3" xfId="33234"/>
    <cellStyle name="Note 19 2 3 3" xfId="33235"/>
    <cellStyle name="Note 19 2 3 4" xfId="33236"/>
    <cellStyle name="Note 19 2 3_Bud 12-Apresent" xfId="33237"/>
    <cellStyle name="Note 19 2 4" xfId="33238"/>
    <cellStyle name="Note 19 2 4 2" xfId="33239"/>
    <cellStyle name="Note 19 2 4 3" xfId="33240"/>
    <cellStyle name="Note 19 2 5" xfId="33241"/>
    <cellStyle name="Note 19 2 5 2" xfId="33242"/>
    <cellStyle name="Note 19 2_Bud 12-Apresent" xfId="33243"/>
    <cellStyle name="Note 19 3" xfId="33244"/>
    <cellStyle name="Note 19 3 2" xfId="33245"/>
    <cellStyle name="Note 19 3 2 2" xfId="33246"/>
    <cellStyle name="Note 19 3 2 2 2" xfId="33247"/>
    <cellStyle name="Note 19 3 2 2 3" xfId="33248"/>
    <cellStyle name="Note 19 3 2 3" xfId="33249"/>
    <cellStyle name="Note 19 3 2 4" xfId="33250"/>
    <cellStyle name="Note 19 3 2_Bud 12-Apresent" xfId="33251"/>
    <cellStyle name="Note 19 3 3" xfId="33252"/>
    <cellStyle name="Note 19 3 3 2" xfId="33253"/>
    <cellStyle name="Note 19 3 3 3" xfId="33254"/>
    <cellStyle name="Note 19 3 4" xfId="33255"/>
    <cellStyle name="Note 19 3_Bud 12-Apresent" xfId="33256"/>
    <cellStyle name="Note 19 4" xfId="33257"/>
    <cellStyle name="Note 19 4 2" xfId="33258"/>
    <cellStyle name="Note 19 4 2 2" xfId="33259"/>
    <cellStyle name="Note 19 4 2 3" xfId="33260"/>
    <cellStyle name="Note 19 4 3" xfId="33261"/>
    <cellStyle name="Note 19 4 4" xfId="33262"/>
    <cellStyle name="Note 19 4_Bud 12-Apresent" xfId="33263"/>
    <cellStyle name="Note 19 5" xfId="33264"/>
    <cellStyle name="Note 19 5 2" xfId="33265"/>
    <cellStyle name="Note 19 5 3" xfId="33266"/>
    <cellStyle name="Note 19 6" xfId="33267"/>
    <cellStyle name="Note 19_Bud 12-Apresent" xfId="33268"/>
    <cellStyle name="Note 2" xfId="33269"/>
    <cellStyle name="Note 2 10" xfId="33270"/>
    <cellStyle name="Note 2 2" xfId="33271"/>
    <cellStyle name="Note 2 2 10" xfId="33272"/>
    <cellStyle name="Note 2 2 10 2" xfId="33273"/>
    <cellStyle name="Note 2 2 10 2 2" xfId="33274"/>
    <cellStyle name="Note 2 2 10 2 2 2" xfId="33275"/>
    <cellStyle name="Note 2 2 10 2 2 2 2" xfId="33276"/>
    <cellStyle name="Note 2 2 10 2 2 3" xfId="33277"/>
    <cellStyle name="Note 2 2 10 2 2 3 2" xfId="33278"/>
    <cellStyle name="Note 2 2 10 2 2 4" xfId="33279"/>
    <cellStyle name="Note 2 2 10 2 2 4 2" xfId="33280"/>
    <cellStyle name="Note 2 2 10 2 2 5" xfId="33281"/>
    <cellStyle name="Note 2 2 10 2 3" xfId="33282"/>
    <cellStyle name="Note 2 2 10 2 3 2" xfId="33283"/>
    <cellStyle name="Note 2 2 10 2 4" xfId="33284"/>
    <cellStyle name="Note 2 2 10 2 4 2" xfId="33285"/>
    <cellStyle name="Note 2 2 10 2 5" xfId="33286"/>
    <cellStyle name="Note 2 2 10 3" xfId="33287"/>
    <cellStyle name="Note 2 2 10 3 2" xfId="33288"/>
    <cellStyle name="Note 2 2 10 3 2 2" xfId="33289"/>
    <cellStyle name="Note 2 2 10 3 2 2 2" xfId="33290"/>
    <cellStyle name="Note 2 2 10 3 2 3" xfId="33291"/>
    <cellStyle name="Note 2 2 10 3 2 3 2" xfId="33292"/>
    <cellStyle name="Note 2 2 10 3 2 4" xfId="33293"/>
    <cellStyle name="Note 2 2 10 3 2 4 2" xfId="33294"/>
    <cellStyle name="Note 2 2 10 3 2 5" xfId="33295"/>
    <cellStyle name="Note 2 2 10 3 3" xfId="33296"/>
    <cellStyle name="Note 2 2 10 3 3 2" xfId="33297"/>
    <cellStyle name="Note 2 2 10 3 4" xfId="33298"/>
    <cellStyle name="Note 2 2 10 3 4 2" xfId="33299"/>
    <cellStyle name="Note 2 2 10 3 5" xfId="33300"/>
    <cellStyle name="Note 2 2 10 4" xfId="33301"/>
    <cellStyle name="Note 2 2 10 4 2" xfId="33302"/>
    <cellStyle name="Note 2 2 10 4 2 2" xfId="33303"/>
    <cellStyle name="Note 2 2 10 4 2 2 2" xfId="33304"/>
    <cellStyle name="Note 2 2 10 4 2 3" xfId="33305"/>
    <cellStyle name="Note 2 2 10 4 2 3 2" xfId="33306"/>
    <cellStyle name="Note 2 2 10 4 2 4" xfId="33307"/>
    <cellStyle name="Note 2 2 10 4 2 4 2" xfId="33308"/>
    <cellStyle name="Note 2 2 10 4 2 5" xfId="33309"/>
    <cellStyle name="Note 2 2 10 4 3" xfId="33310"/>
    <cellStyle name="Note 2 2 10 4 3 2" xfId="33311"/>
    <cellStyle name="Note 2 2 10 4 4" xfId="33312"/>
    <cellStyle name="Note 2 2 10 4 4 2" xfId="33313"/>
    <cellStyle name="Note 2 2 10 4 5" xfId="33314"/>
    <cellStyle name="Note 2 2 10 5" xfId="33315"/>
    <cellStyle name="Note 2 2 10 5 2" xfId="33316"/>
    <cellStyle name="Note 2 2 10 5 2 2" xfId="33317"/>
    <cellStyle name="Note 2 2 10 5 3" xfId="33318"/>
    <cellStyle name="Note 2 2 10 5 3 2" xfId="33319"/>
    <cellStyle name="Note 2 2 10 5 4" xfId="33320"/>
    <cellStyle name="Note 2 2 10 5 4 2" xfId="33321"/>
    <cellStyle name="Note 2 2 10 5 5" xfId="33322"/>
    <cellStyle name="Note 2 2 10 6" xfId="33323"/>
    <cellStyle name="Note 2 2 10 6 2" xfId="33324"/>
    <cellStyle name="Note 2 2 10 7" xfId="33325"/>
    <cellStyle name="Note 2 2 10 7 2" xfId="33326"/>
    <cellStyle name="Note 2 2 10 8" xfId="33327"/>
    <cellStyle name="Note 2 2 11" xfId="33328"/>
    <cellStyle name="Note 2 2 11 2" xfId="33329"/>
    <cellStyle name="Note 2 2 11 2 2" xfId="33330"/>
    <cellStyle name="Note 2 2 11 2 2 2" xfId="33331"/>
    <cellStyle name="Note 2 2 11 2 2 2 2" xfId="33332"/>
    <cellStyle name="Note 2 2 11 2 2 3" xfId="33333"/>
    <cellStyle name="Note 2 2 11 2 2 3 2" xfId="33334"/>
    <cellStyle name="Note 2 2 11 2 2 4" xfId="33335"/>
    <cellStyle name="Note 2 2 11 2 2 4 2" xfId="33336"/>
    <cellStyle name="Note 2 2 11 2 2 5" xfId="33337"/>
    <cellStyle name="Note 2 2 11 2 3" xfId="33338"/>
    <cellStyle name="Note 2 2 11 2 3 2" xfId="33339"/>
    <cellStyle name="Note 2 2 11 2 4" xfId="33340"/>
    <cellStyle name="Note 2 2 11 2 4 2" xfId="33341"/>
    <cellStyle name="Note 2 2 11 2 5" xfId="33342"/>
    <cellStyle name="Note 2 2 11 3" xfId="33343"/>
    <cellStyle name="Note 2 2 11 3 2" xfId="33344"/>
    <cellStyle name="Note 2 2 11 3 2 2" xfId="33345"/>
    <cellStyle name="Note 2 2 11 3 2 2 2" xfId="33346"/>
    <cellStyle name="Note 2 2 11 3 2 3" xfId="33347"/>
    <cellStyle name="Note 2 2 11 3 2 3 2" xfId="33348"/>
    <cellStyle name="Note 2 2 11 3 2 4" xfId="33349"/>
    <cellStyle name="Note 2 2 11 3 2 4 2" xfId="33350"/>
    <cellStyle name="Note 2 2 11 3 2 5" xfId="33351"/>
    <cellStyle name="Note 2 2 11 3 3" xfId="33352"/>
    <cellStyle name="Note 2 2 11 3 3 2" xfId="33353"/>
    <cellStyle name="Note 2 2 11 3 4" xfId="33354"/>
    <cellStyle name="Note 2 2 11 3 4 2" xfId="33355"/>
    <cellStyle name="Note 2 2 11 3 5" xfId="33356"/>
    <cellStyle name="Note 2 2 11 4" xfId="33357"/>
    <cellStyle name="Note 2 2 11 4 2" xfId="33358"/>
    <cellStyle name="Note 2 2 11 4 2 2" xfId="33359"/>
    <cellStyle name="Note 2 2 11 4 2 2 2" xfId="33360"/>
    <cellStyle name="Note 2 2 11 4 2 3" xfId="33361"/>
    <cellStyle name="Note 2 2 11 4 2 3 2" xfId="33362"/>
    <cellStyle name="Note 2 2 11 4 2 4" xfId="33363"/>
    <cellStyle name="Note 2 2 11 4 2 4 2" xfId="33364"/>
    <cellStyle name="Note 2 2 11 4 2 5" xfId="33365"/>
    <cellStyle name="Note 2 2 11 4 3" xfId="33366"/>
    <cellStyle name="Note 2 2 11 4 3 2" xfId="33367"/>
    <cellStyle name="Note 2 2 11 4 4" xfId="33368"/>
    <cellStyle name="Note 2 2 11 4 4 2" xfId="33369"/>
    <cellStyle name="Note 2 2 11 4 5" xfId="33370"/>
    <cellStyle name="Note 2 2 11 5" xfId="33371"/>
    <cellStyle name="Note 2 2 11 5 2" xfId="33372"/>
    <cellStyle name="Note 2 2 11 5 2 2" xfId="33373"/>
    <cellStyle name="Note 2 2 11 5 3" xfId="33374"/>
    <cellStyle name="Note 2 2 11 5 3 2" xfId="33375"/>
    <cellStyle name="Note 2 2 11 5 4" xfId="33376"/>
    <cellStyle name="Note 2 2 11 5 4 2" xfId="33377"/>
    <cellStyle name="Note 2 2 11 5 5" xfId="33378"/>
    <cellStyle name="Note 2 2 11 6" xfId="33379"/>
    <cellStyle name="Note 2 2 11 6 2" xfId="33380"/>
    <cellStyle name="Note 2 2 11 7" xfId="33381"/>
    <cellStyle name="Note 2 2 11 7 2" xfId="33382"/>
    <cellStyle name="Note 2 2 11 8" xfId="33383"/>
    <cellStyle name="Note 2 2 12" xfId="33384"/>
    <cellStyle name="Note 2 2 12 2" xfId="33385"/>
    <cellStyle name="Note 2 2 12 2 2" xfId="33386"/>
    <cellStyle name="Note 2 2 12 2 2 2" xfId="33387"/>
    <cellStyle name="Note 2 2 12 2 2 2 2" xfId="33388"/>
    <cellStyle name="Note 2 2 12 2 2 3" xfId="33389"/>
    <cellStyle name="Note 2 2 12 2 2 3 2" xfId="33390"/>
    <cellStyle name="Note 2 2 12 2 2 4" xfId="33391"/>
    <cellStyle name="Note 2 2 12 2 2 4 2" xfId="33392"/>
    <cellStyle name="Note 2 2 12 2 2 5" xfId="33393"/>
    <cellStyle name="Note 2 2 12 2 3" xfId="33394"/>
    <cellStyle name="Note 2 2 12 2 3 2" xfId="33395"/>
    <cellStyle name="Note 2 2 12 2 4" xfId="33396"/>
    <cellStyle name="Note 2 2 12 2 4 2" xfId="33397"/>
    <cellStyle name="Note 2 2 12 2 5" xfId="33398"/>
    <cellStyle name="Note 2 2 12 3" xfId="33399"/>
    <cellStyle name="Note 2 2 12 3 2" xfId="33400"/>
    <cellStyle name="Note 2 2 12 3 2 2" xfId="33401"/>
    <cellStyle name="Note 2 2 12 3 2 2 2" xfId="33402"/>
    <cellStyle name="Note 2 2 12 3 2 3" xfId="33403"/>
    <cellStyle name="Note 2 2 12 3 2 3 2" xfId="33404"/>
    <cellStyle name="Note 2 2 12 3 2 4" xfId="33405"/>
    <cellStyle name="Note 2 2 12 3 2 4 2" xfId="33406"/>
    <cellStyle name="Note 2 2 12 3 2 5" xfId="33407"/>
    <cellStyle name="Note 2 2 12 3 3" xfId="33408"/>
    <cellStyle name="Note 2 2 12 3 3 2" xfId="33409"/>
    <cellStyle name="Note 2 2 12 3 4" xfId="33410"/>
    <cellStyle name="Note 2 2 12 3 4 2" xfId="33411"/>
    <cellStyle name="Note 2 2 12 3 5" xfId="33412"/>
    <cellStyle name="Note 2 2 12 4" xfId="33413"/>
    <cellStyle name="Note 2 2 12 4 2" xfId="33414"/>
    <cellStyle name="Note 2 2 12 4 2 2" xfId="33415"/>
    <cellStyle name="Note 2 2 12 4 2 2 2" xfId="33416"/>
    <cellStyle name="Note 2 2 12 4 2 3" xfId="33417"/>
    <cellStyle name="Note 2 2 12 4 2 3 2" xfId="33418"/>
    <cellStyle name="Note 2 2 12 4 2 4" xfId="33419"/>
    <cellStyle name="Note 2 2 12 4 2 4 2" xfId="33420"/>
    <cellStyle name="Note 2 2 12 4 2 5" xfId="33421"/>
    <cellStyle name="Note 2 2 12 4 3" xfId="33422"/>
    <cellStyle name="Note 2 2 12 4 3 2" xfId="33423"/>
    <cellStyle name="Note 2 2 12 4 4" xfId="33424"/>
    <cellStyle name="Note 2 2 12 4 4 2" xfId="33425"/>
    <cellStyle name="Note 2 2 12 4 5" xfId="33426"/>
    <cellStyle name="Note 2 2 12 5" xfId="33427"/>
    <cellStyle name="Note 2 2 12 5 2" xfId="33428"/>
    <cellStyle name="Note 2 2 12 5 2 2" xfId="33429"/>
    <cellStyle name="Note 2 2 12 5 3" xfId="33430"/>
    <cellStyle name="Note 2 2 12 5 3 2" xfId="33431"/>
    <cellStyle name="Note 2 2 12 5 4" xfId="33432"/>
    <cellStyle name="Note 2 2 12 5 4 2" xfId="33433"/>
    <cellStyle name="Note 2 2 12 5 5" xfId="33434"/>
    <cellStyle name="Note 2 2 12 6" xfId="33435"/>
    <cellStyle name="Note 2 2 12 6 2" xfId="33436"/>
    <cellStyle name="Note 2 2 12 7" xfId="33437"/>
    <cellStyle name="Note 2 2 12 7 2" xfId="33438"/>
    <cellStyle name="Note 2 2 12 8" xfId="33439"/>
    <cellStyle name="Note 2 2 13" xfId="33440"/>
    <cellStyle name="Note 2 2 13 2" xfId="33441"/>
    <cellStyle name="Note 2 2 13 2 2" xfId="33442"/>
    <cellStyle name="Note 2 2 13 2 2 2" xfId="33443"/>
    <cellStyle name="Note 2 2 13 2 2 2 2" xfId="33444"/>
    <cellStyle name="Note 2 2 13 2 2 3" xfId="33445"/>
    <cellStyle name="Note 2 2 13 2 2 3 2" xfId="33446"/>
    <cellStyle name="Note 2 2 13 2 2 4" xfId="33447"/>
    <cellStyle name="Note 2 2 13 2 2 4 2" xfId="33448"/>
    <cellStyle name="Note 2 2 13 2 2 5" xfId="33449"/>
    <cellStyle name="Note 2 2 13 2 3" xfId="33450"/>
    <cellStyle name="Note 2 2 13 2 3 2" xfId="33451"/>
    <cellStyle name="Note 2 2 13 2 4" xfId="33452"/>
    <cellStyle name="Note 2 2 13 2 4 2" xfId="33453"/>
    <cellStyle name="Note 2 2 13 2 5" xfId="33454"/>
    <cellStyle name="Note 2 2 13 3" xfId="33455"/>
    <cellStyle name="Note 2 2 13 3 2" xfId="33456"/>
    <cellStyle name="Note 2 2 13 3 2 2" xfId="33457"/>
    <cellStyle name="Note 2 2 13 3 2 2 2" xfId="33458"/>
    <cellStyle name="Note 2 2 13 3 2 3" xfId="33459"/>
    <cellStyle name="Note 2 2 13 3 2 3 2" xfId="33460"/>
    <cellStyle name="Note 2 2 13 3 2 4" xfId="33461"/>
    <cellStyle name="Note 2 2 13 3 2 4 2" xfId="33462"/>
    <cellStyle name="Note 2 2 13 3 2 5" xfId="33463"/>
    <cellStyle name="Note 2 2 13 3 3" xfId="33464"/>
    <cellStyle name="Note 2 2 13 3 3 2" xfId="33465"/>
    <cellStyle name="Note 2 2 13 3 4" xfId="33466"/>
    <cellStyle name="Note 2 2 13 3 4 2" xfId="33467"/>
    <cellStyle name="Note 2 2 13 3 5" xfId="33468"/>
    <cellStyle name="Note 2 2 13 4" xfId="33469"/>
    <cellStyle name="Note 2 2 13 4 2" xfId="33470"/>
    <cellStyle name="Note 2 2 13 4 2 2" xfId="33471"/>
    <cellStyle name="Note 2 2 13 4 2 2 2" xfId="33472"/>
    <cellStyle name="Note 2 2 13 4 2 3" xfId="33473"/>
    <cellStyle name="Note 2 2 13 4 2 3 2" xfId="33474"/>
    <cellStyle name="Note 2 2 13 4 2 4" xfId="33475"/>
    <cellStyle name="Note 2 2 13 4 2 4 2" xfId="33476"/>
    <cellStyle name="Note 2 2 13 4 2 5" xfId="33477"/>
    <cellStyle name="Note 2 2 13 4 3" xfId="33478"/>
    <cellStyle name="Note 2 2 13 4 3 2" xfId="33479"/>
    <cellStyle name="Note 2 2 13 4 4" xfId="33480"/>
    <cellStyle name="Note 2 2 13 4 4 2" xfId="33481"/>
    <cellStyle name="Note 2 2 13 4 5" xfId="33482"/>
    <cellStyle name="Note 2 2 13 5" xfId="33483"/>
    <cellStyle name="Note 2 2 13 5 2" xfId="33484"/>
    <cellStyle name="Note 2 2 13 5 2 2" xfId="33485"/>
    <cellStyle name="Note 2 2 13 5 3" xfId="33486"/>
    <cellStyle name="Note 2 2 13 5 3 2" xfId="33487"/>
    <cellStyle name="Note 2 2 13 5 4" xfId="33488"/>
    <cellStyle name="Note 2 2 13 5 4 2" xfId="33489"/>
    <cellStyle name="Note 2 2 13 5 5" xfId="33490"/>
    <cellStyle name="Note 2 2 13 6" xfId="33491"/>
    <cellStyle name="Note 2 2 13 6 2" xfId="33492"/>
    <cellStyle name="Note 2 2 13 7" xfId="33493"/>
    <cellStyle name="Note 2 2 13 7 2" xfId="33494"/>
    <cellStyle name="Note 2 2 13 8" xfId="33495"/>
    <cellStyle name="Note 2 2 14" xfId="33496"/>
    <cellStyle name="Note 2 2 14 2" xfId="33497"/>
    <cellStyle name="Note 2 2 14 2 2" xfId="33498"/>
    <cellStyle name="Note 2 2 14 2 2 2" xfId="33499"/>
    <cellStyle name="Note 2 2 14 2 2 2 2" xfId="33500"/>
    <cellStyle name="Note 2 2 14 2 2 3" xfId="33501"/>
    <cellStyle name="Note 2 2 14 2 2 3 2" xfId="33502"/>
    <cellStyle name="Note 2 2 14 2 2 4" xfId="33503"/>
    <cellStyle name="Note 2 2 14 2 2 4 2" xfId="33504"/>
    <cellStyle name="Note 2 2 14 2 2 5" xfId="33505"/>
    <cellStyle name="Note 2 2 14 2 3" xfId="33506"/>
    <cellStyle name="Note 2 2 14 2 3 2" xfId="33507"/>
    <cellStyle name="Note 2 2 14 2 4" xfId="33508"/>
    <cellStyle name="Note 2 2 14 2 4 2" xfId="33509"/>
    <cellStyle name="Note 2 2 14 2 5" xfId="33510"/>
    <cellStyle name="Note 2 2 14 3" xfId="33511"/>
    <cellStyle name="Note 2 2 14 3 2" xfId="33512"/>
    <cellStyle name="Note 2 2 14 3 2 2" xfId="33513"/>
    <cellStyle name="Note 2 2 14 3 2 2 2" xfId="33514"/>
    <cellStyle name="Note 2 2 14 3 2 3" xfId="33515"/>
    <cellStyle name="Note 2 2 14 3 2 3 2" xfId="33516"/>
    <cellStyle name="Note 2 2 14 3 2 4" xfId="33517"/>
    <cellStyle name="Note 2 2 14 3 2 4 2" xfId="33518"/>
    <cellStyle name="Note 2 2 14 3 2 5" xfId="33519"/>
    <cellStyle name="Note 2 2 14 3 3" xfId="33520"/>
    <cellStyle name="Note 2 2 14 3 3 2" xfId="33521"/>
    <cellStyle name="Note 2 2 14 3 4" xfId="33522"/>
    <cellStyle name="Note 2 2 14 3 4 2" xfId="33523"/>
    <cellStyle name="Note 2 2 14 3 5" xfId="33524"/>
    <cellStyle name="Note 2 2 14 4" xfId="33525"/>
    <cellStyle name="Note 2 2 14 4 2" xfId="33526"/>
    <cellStyle name="Note 2 2 14 4 2 2" xfId="33527"/>
    <cellStyle name="Note 2 2 14 4 2 2 2" xfId="33528"/>
    <cellStyle name="Note 2 2 14 4 2 3" xfId="33529"/>
    <cellStyle name="Note 2 2 14 4 2 3 2" xfId="33530"/>
    <cellStyle name="Note 2 2 14 4 2 4" xfId="33531"/>
    <cellStyle name="Note 2 2 14 4 2 4 2" xfId="33532"/>
    <cellStyle name="Note 2 2 14 4 2 5" xfId="33533"/>
    <cellStyle name="Note 2 2 14 4 3" xfId="33534"/>
    <cellStyle name="Note 2 2 14 4 3 2" xfId="33535"/>
    <cellStyle name="Note 2 2 14 4 4" xfId="33536"/>
    <cellStyle name="Note 2 2 14 4 4 2" xfId="33537"/>
    <cellStyle name="Note 2 2 14 4 5" xfId="33538"/>
    <cellStyle name="Note 2 2 14 5" xfId="33539"/>
    <cellStyle name="Note 2 2 14 5 2" xfId="33540"/>
    <cellStyle name="Note 2 2 14 5 2 2" xfId="33541"/>
    <cellStyle name="Note 2 2 14 5 3" xfId="33542"/>
    <cellStyle name="Note 2 2 14 5 3 2" xfId="33543"/>
    <cellStyle name="Note 2 2 14 5 4" xfId="33544"/>
    <cellStyle name="Note 2 2 14 5 4 2" xfId="33545"/>
    <cellStyle name="Note 2 2 14 5 5" xfId="33546"/>
    <cellStyle name="Note 2 2 14 6" xfId="33547"/>
    <cellStyle name="Note 2 2 14 6 2" xfId="33548"/>
    <cellStyle name="Note 2 2 14 7" xfId="33549"/>
    <cellStyle name="Note 2 2 14 7 2" xfId="33550"/>
    <cellStyle name="Note 2 2 14 8" xfId="33551"/>
    <cellStyle name="Note 2 2 15" xfId="33552"/>
    <cellStyle name="Note 2 2 15 2" xfId="33553"/>
    <cellStyle name="Note 2 2 15 2 2" xfId="33554"/>
    <cellStyle name="Note 2 2 15 2 2 2" xfId="33555"/>
    <cellStyle name="Note 2 2 15 2 2 2 2" xfId="33556"/>
    <cellStyle name="Note 2 2 15 2 2 3" xfId="33557"/>
    <cellStyle name="Note 2 2 15 2 2 3 2" xfId="33558"/>
    <cellStyle name="Note 2 2 15 2 2 4" xfId="33559"/>
    <cellStyle name="Note 2 2 15 2 2 4 2" xfId="33560"/>
    <cellStyle name="Note 2 2 15 2 2 5" xfId="33561"/>
    <cellStyle name="Note 2 2 15 2 3" xfId="33562"/>
    <cellStyle name="Note 2 2 15 2 3 2" xfId="33563"/>
    <cellStyle name="Note 2 2 15 2 4" xfId="33564"/>
    <cellStyle name="Note 2 2 15 2 4 2" xfId="33565"/>
    <cellStyle name="Note 2 2 15 2 5" xfId="33566"/>
    <cellStyle name="Note 2 2 15 3" xfId="33567"/>
    <cellStyle name="Note 2 2 15 3 2" xfId="33568"/>
    <cellStyle name="Note 2 2 15 3 2 2" xfId="33569"/>
    <cellStyle name="Note 2 2 15 3 2 2 2" xfId="33570"/>
    <cellStyle name="Note 2 2 15 3 2 3" xfId="33571"/>
    <cellStyle name="Note 2 2 15 3 2 3 2" xfId="33572"/>
    <cellStyle name="Note 2 2 15 3 2 4" xfId="33573"/>
    <cellStyle name="Note 2 2 15 3 2 4 2" xfId="33574"/>
    <cellStyle name="Note 2 2 15 3 2 5" xfId="33575"/>
    <cellStyle name="Note 2 2 15 3 3" xfId="33576"/>
    <cellStyle name="Note 2 2 15 3 3 2" xfId="33577"/>
    <cellStyle name="Note 2 2 15 3 4" xfId="33578"/>
    <cellStyle name="Note 2 2 15 3 4 2" xfId="33579"/>
    <cellStyle name="Note 2 2 15 3 5" xfId="33580"/>
    <cellStyle name="Note 2 2 15 4" xfId="33581"/>
    <cellStyle name="Note 2 2 15 4 2" xfId="33582"/>
    <cellStyle name="Note 2 2 15 4 2 2" xfId="33583"/>
    <cellStyle name="Note 2 2 15 4 2 2 2" xfId="33584"/>
    <cellStyle name="Note 2 2 15 4 2 3" xfId="33585"/>
    <cellStyle name="Note 2 2 15 4 2 3 2" xfId="33586"/>
    <cellStyle name="Note 2 2 15 4 2 4" xfId="33587"/>
    <cellStyle name="Note 2 2 15 4 2 4 2" xfId="33588"/>
    <cellStyle name="Note 2 2 15 4 2 5" xfId="33589"/>
    <cellStyle name="Note 2 2 15 4 3" xfId="33590"/>
    <cellStyle name="Note 2 2 15 4 3 2" xfId="33591"/>
    <cellStyle name="Note 2 2 15 4 4" xfId="33592"/>
    <cellStyle name="Note 2 2 15 4 4 2" xfId="33593"/>
    <cellStyle name="Note 2 2 15 4 5" xfId="33594"/>
    <cellStyle name="Note 2 2 15 5" xfId="33595"/>
    <cellStyle name="Note 2 2 15 5 2" xfId="33596"/>
    <cellStyle name="Note 2 2 15 5 2 2" xfId="33597"/>
    <cellStyle name="Note 2 2 15 5 3" xfId="33598"/>
    <cellStyle name="Note 2 2 15 5 3 2" xfId="33599"/>
    <cellStyle name="Note 2 2 15 5 4" xfId="33600"/>
    <cellStyle name="Note 2 2 15 5 4 2" xfId="33601"/>
    <cellStyle name="Note 2 2 15 5 5" xfId="33602"/>
    <cellStyle name="Note 2 2 15 6" xfId="33603"/>
    <cellStyle name="Note 2 2 15 6 2" xfId="33604"/>
    <cellStyle name="Note 2 2 15 7" xfId="33605"/>
    <cellStyle name="Note 2 2 15 7 2" xfId="33606"/>
    <cellStyle name="Note 2 2 15 8" xfId="33607"/>
    <cellStyle name="Note 2 2 16" xfId="33608"/>
    <cellStyle name="Note 2 2 16 2" xfId="33609"/>
    <cellStyle name="Note 2 2 16 2 2" xfId="33610"/>
    <cellStyle name="Note 2 2 16 2 2 2" xfId="33611"/>
    <cellStyle name="Note 2 2 16 2 2 2 2" xfId="33612"/>
    <cellStyle name="Note 2 2 16 2 2 3" xfId="33613"/>
    <cellStyle name="Note 2 2 16 2 2 3 2" xfId="33614"/>
    <cellStyle name="Note 2 2 16 2 2 4" xfId="33615"/>
    <cellStyle name="Note 2 2 16 2 2 4 2" xfId="33616"/>
    <cellStyle name="Note 2 2 16 2 2 5" xfId="33617"/>
    <cellStyle name="Note 2 2 16 2 3" xfId="33618"/>
    <cellStyle name="Note 2 2 16 2 3 2" xfId="33619"/>
    <cellStyle name="Note 2 2 16 2 4" xfId="33620"/>
    <cellStyle name="Note 2 2 16 2 4 2" xfId="33621"/>
    <cellStyle name="Note 2 2 16 2 5" xfId="33622"/>
    <cellStyle name="Note 2 2 16 3" xfId="33623"/>
    <cellStyle name="Note 2 2 16 3 2" xfId="33624"/>
    <cellStyle name="Note 2 2 16 3 2 2" xfId="33625"/>
    <cellStyle name="Note 2 2 16 3 2 2 2" xfId="33626"/>
    <cellStyle name="Note 2 2 16 3 2 3" xfId="33627"/>
    <cellStyle name="Note 2 2 16 3 2 3 2" xfId="33628"/>
    <cellStyle name="Note 2 2 16 3 2 4" xfId="33629"/>
    <cellStyle name="Note 2 2 16 3 2 4 2" xfId="33630"/>
    <cellStyle name="Note 2 2 16 3 2 5" xfId="33631"/>
    <cellStyle name="Note 2 2 16 3 3" xfId="33632"/>
    <cellStyle name="Note 2 2 16 3 3 2" xfId="33633"/>
    <cellStyle name="Note 2 2 16 3 4" xfId="33634"/>
    <cellStyle name="Note 2 2 16 3 4 2" xfId="33635"/>
    <cellStyle name="Note 2 2 16 3 5" xfId="33636"/>
    <cellStyle name="Note 2 2 16 4" xfId="33637"/>
    <cellStyle name="Note 2 2 16 4 2" xfId="33638"/>
    <cellStyle name="Note 2 2 16 4 2 2" xfId="33639"/>
    <cellStyle name="Note 2 2 16 4 2 2 2" xfId="33640"/>
    <cellStyle name="Note 2 2 16 4 2 3" xfId="33641"/>
    <cellStyle name="Note 2 2 16 4 2 3 2" xfId="33642"/>
    <cellStyle name="Note 2 2 16 4 2 4" xfId="33643"/>
    <cellStyle name="Note 2 2 16 4 2 4 2" xfId="33644"/>
    <cellStyle name="Note 2 2 16 4 2 5" xfId="33645"/>
    <cellStyle name="Note 2 2 16 4 3" xfId="33646"/>
    <cellStyle name="Note 2 2 16 4 3 2" xfId="33647"/>
    <cellStyle name="Note 2 2 16 4 4" xfId="33648"/>
    <cellStyle name="Note 2 2 16 4 4 2" xfId="33649"/>
    <cellStyle name="Note 2 2 16 4 5" xfId="33650"/>
    <cellStyle name="Note 2 2 16 5" xfId="33651"/>
    <cellStyle name="Note 2 2 16 5 2" xfId="33652"/>
    <cellStyle name="Note 2 2 16 5 2 2" xfId="33653"/>
    <cellStyle name="Note 2 2 16 5 3" xfId="33654"/>
    <cellStyle name="Note 2 2 16 5 3 2" xfId="33655"/>
    <cellStyle name="Note 2 2 16 5 4" xfId="33656"/>
    <cellStyle name="Note 2 2 16 5 4 2" xfId="33657"/>
    <cellStyle name="Note 2 2 16 5 5" xfId="33658"/>
    <cellStyle name="Note 2 2 16 6" xfId="33659"/>
    <cellStyle name="Note 2 2 16 6 2" xfId="33660"/>
    <cellStyle name="Note 2 2 16 7" xfId="33661"/>
    <cellStyle name="Note 2 2 16 7 2" xfId="33662"/>
    <cellStyle name="Note 2 2 16 8" xfId="33663"/>
    <cellStyle name="Note 2 2 17" xfId="33664"/>
    <cellStyle name="Note 2 2 17 2" xfId="33665"/>
    <cellStyle name="Note 2 2 17 2 2" xfId="33666"/>
    <cellStyle name="Note 2 2 17 2 2 2" xfId="33667"/>
    <cellStyle name="Note 2 2 17 2 3" xfId="33668"/>
    <cellStyle name="Note 2 2 17 2 3 2" xfId="33669"/>
    <cellStyle name="Note 2 2 17 2 4" xfId="33670"/>
    <cellStyle name="Note 2 2 17 2 4 2" xfId="33671"/>
    <cellStyle name="Note 2 2 17 2 5" xfId="33672"/>
    <cellStyle name="Note 2 2 17 3" xfId="33673"/>
    <cellStyle name="Note 2 2 17 3 2" xfId="33674"/>
    <cellStyle name="Note 2 2 17 4" xfId="33675"/>
    <cellStyle name="Note 2 2 17 4 2" xfId="33676"/>
    <cellStyle name="Note 2 2 17 5" xfId="33677"/>
    <cellStyle name="Note 2 2 18" xfId="33678"/>
    <cellStyle name="Note 2 2 18 2" xfId="33679"/>
    <cellStyle name="Note 2 2 18 2 2" xfId="33680"/>
    <cellStyle name="Note 2 2 18 2 2 2" xfId="33681"/>
    <cellStyle name="Note 2 2 18 2 3" xfId="33682"/>
    <cellStyle name="Note 2 2 18 2 3 2" xfId="33683"/>
    <cellStyle name="Note 2 2 18 2 4" xfId="33684"/>
    <cellStyle name="Note 2 2 18 2 4 2" xfId="33685"/>
    <cellStyle name="Note 2 2 18 2 5" xfId="33686"/>
    <cellStyle name="Note 2 2 18 3" xfId="33687"/>
    <cellStyle name="Note 2 2 18 3 2" xfId="33688"/>
    <cellStyle name="Note 2 2 18 4" xfId="33689"/>
    <cellStyle name="Note 2 2 18 4 2" xfId="33690"/>
    <cellStyle name="Note 2 2 18 5" xfId="33691"/>
    <cellStyle name="Note 2 2 19" xfId="33692"/>
    <cellStyle name="Note 2 2 19 2" xfId="33693"/>
    <cellStyle name="Note 2 2 19 2 2" xfId="33694"/>
    <cellStyle name="Note 2 2 19 2 2 2" xfId="33695"/>
    <cellStyle name="Note 2 2 19 2 3" xfId="33696"/>
    <cellStyle name="Note 2 2 19 2 3 2" xfId="33697"/>
    <cellStyle name="Note 2 2 19 2 4" xfId="33698"/>
    <cellStyle name="Note 2 2 19 2 4 2" xfId="33699"/>
    <cellStyle name="Note 2 2 19 2 5" xfId="33700"/>
    <cellStyle name="Note 2 2 19 3" xfId="33701"/>
    <cellStyle name="Note 2 2 19 3 2" xfId="33702"/>
    <cellStyle name="Note 2 2 19 4" xfId="33703"/>
    <cellStyle name="Note 2 2 19 4 2" xfId="33704"/>
    <cellStyle name="Note 2 2 19 5" xfId="33705"/>
    <cellStyle name="Note 2 2 2" xfId="33706"/>
    <cellStyle name="Note 2 2 2 10" xfId="33707"/>
    <cellStyle name="Note 2 2 2 10 2" xfId="33708"/>
    <cellStyle name="Note 2 2 2 10 2 2" xfId="33709"/>
    <cellStyle name="Note 2 2 2 10 2 2 2" xfId="33710"/>
    <cellStyle name="Note 2 2 2 10 2 2 2 2" xfId="33711"/>
    <cellStyle name="Note 2 2 2 10 2 2 3" xfId="33712"/>
    <cellStyle name="Note 2 2 2 10 2 2 3 2" xfId="33713"/>
    <cellStyle name="Note 2 2 2 10 2 2 4" xfId="33714"/>
    <cellStyle name="Note 2 2 2 10 2 2 4 2" xfId="33715"/>
    <cellStyle name="Note 2 2 2 10 2 2 5" xfId="33716"/>
    <cellStyle name="Note 2 2 2 10 2 3" xfId="33717"/>
    <cellStyle name="Note 2 2 2 10 2 3 2" xfId="33718"/>
    <cellStyle name="Note 2 2 2 10 2 4" xfId="33719"/>
    <cellStyle name="Note 2 2 2 10 2 4 2" xfId="33720"/>
    <cellStyle name="Note 2 2 2 10 2 5" xfId="33721"/>
    <cellStyle name="Note 2 2 2 10 3" xfId="33722"/>
    <cellStyle name="Note 2 2 2 10 3 2" xfId="33723"/>
    <cellStyle name="Note 2 2 2 10 3 2 2" xfId="33724"/>
    <cellStyle name="Note 2 2 2 10 3 2 2 2" xfId="33725"/>
    <cellStyle name="Note 2 2 2 10 3 2 3" xfId="33726"/>
    <cellStyle name="Note 2 2 2 10 3 2 3 2" xfId="33727"/>
    <cellStyle name="Note 2 2 2 10 3 2 4" xfId="33728"/>
    <cellStyle name="Note 2 2 2 10 3 2 4 2" xfId="33729"/>
    <cellStyle name="Note 2 2 2 10 3 2 5" xfId="33730"/>
    <cellStyle name="Note 2 2 2 10 3 3" xfId="33731"/>
    <cellStyle name="Note 2 2 2 10 3 3 2" xfId="33732"/>
    <cellStyle name="Note 2 2 2 10 3 4" xfId="33733"/>
    <cellStyle name="Note 2 2 2 10 3 4 2" xfId="33734"/>
    <cellStyle name="Note 2 2 2 10 3 5" xfId="33735"/>
    <cellStyle name="Note 2 2 2 10 4" xfId="33736"/>
    <cellStyle name="Note 2 2 2 10 4 2" xfId="33737"/>
    <cellStyle name="Note 2 2 2 10 4 2 2" xfId="33738"/>
    <cellStyle name="Note 2 2 2 10 4 2 2 2" xfId="33739"/>
    <cellStyle name="Note 2 2 2 10 4 2 3" xfId="33740"/>
    <cellStyle name="Note 2 2 2 10 4 2 3 2" xfId="33741"/>
    <cellStyle name="Note 2 2 2 10 4 2 4" xfId="33742"/>
    <cellStyle name="Note 2 2 2 10 4 2 4 2" xfId="33743"/>
    <cellStyle name="Note 2 2 2 10 4 2 5" xfId="33744"/>
    <cellStyle name="Note 2 2 2 10 4 3" xfId="33745"/>
    <cellStyle name="Note 2 2 2 10 4 3 2" xfId="33746"/>
    <cellStyle name="Note 2 2 2 10 4 4" xfId="33747"/>
    <cellStyle name="Note 2 2 2 10 4 4 2" xfId="33748"/>
    <cellStyle name="Note 2 2 2 10 4 5" xfId="33749"/>
    <cellStyle name="Note 2 2 2 10 5" xfId="33750"/>
    <cellStyle name="Note 2 2 2 10 5 2" xfId="33751"/>
    <cellStyle name="Note 2 2 2 10 5 2 2" xfId="33752"/>
    <cellStyle name="Note 2 2 2 10 5 3" xfId="33753"/>
    <cellStyle name="Note 2 2 2 10 5 3 2" xfId="33754"/>
    <cellStyle name="Note 2 2 2 10 5 4" xfId="33755"/>
    <cellStyle name="Note 2 2 2 10 5 4 2" xfId="33756"/>
    <cellStyle name="Note 2 2 2 10 5 5" xfId="33757"/>
    <cellStyle name="Note 2 2 2 10 6" xfId="33758"/>
    <cellStyle name="Note 2 2 2 10 6 2" xfId="33759"/>
    <cellStyle name="Note 2 2 2 10 7" xfId="33760"/>
    <cellStyle name="Note 2 2 2 10 7 2" xfId="33761"/>
    <cellStyle name="Note 2 2 2 10 8" xfId="33762"/>
    <cellStyle name="Note 2 2 2 11" xfId="33763"/>
    <cellStyle name="Note 2 2 2 11 2" xfId="33764"/>
    <cellStyle name="Note 2 2 2 11 2 2" xfId="33765"/>
    <cellStyle name="Note 2 2 2 11 2 2 2" xfId="33766"/>
    <cellStyle name="Note 2 2 2 11 2 2 2 2" xfId="33767"/>
    <cellStyle name="Note 2 2 2 11 2 2 3" xfId="33768"/>
    <cellStyle name="Note 2 2 2 11 2 2 3 2" xfId="33769"/>
    <cellStyle name="Note 2 2 2 11 2 2 4" xfId="33770"/>
    <cellStyle name="Note 2 2 2 11 2 2 4 2" xfId="33771"/>
    <cellStyle name="Note 2 2 2 11 2 2 5" xfId="33772"/>
    <cellStyle name="Note 2 2 2 11 2 3" xfId="33773"/>
    <cellStyle name="Note 2 2 2 11 2 3 2" xfId="33774"/>
    <cellStyle name="Note 2 2 2 11 2 4" xfId="33775"/>
    <cellStyle name="Note 2 2 2 11 2 4 2" xfId="33776"/>
    <cellStyle name="Note 2 2 2 11 2 5" xfId="33777"/>
    <cellStyle name="Note 2 2 2 11 3" xfId="33778"/>
    <cellStyle name="Note 2 2 2 11 3 2" xfId="33779"/>
    <cellStyle name="Note 2 2 2 11 3 2 2" xfId="33780"/>
    <cellStyle name="Note 2 2 2 11 3 2 2 2" xfId="33781"/>
    <cellStyle name="Note 2 2 2 11 3 2 3" xfId="33782"/>
    <cellStyle name="Note 2 2 2 11 3 2 3 2" xfId="33783"/>
    <cellStyle name="Note 2 2 2 11 3 2 4" xfId="33784"/>
    <cellStyle name="Note 2 2 2 11 3 2 4 2" xfId="33785"/>
    <cellStyle name="Note 2 2 2 11 3 2 5" xfId="33786"/>
    <cellStyle name="Note 2 2 2 11 3 3" xfId="33787"/>
    <cellStyle name="Note 2 2 2 11 3 3 2" xfId="33788"/>
    <cellStyle name="Note 2 2 2 11 3 4" xfId="33789"/>
    <cellStyle name="Note 2 2 2 11 3 4 2" xfId="33790"/>
    <cellStyle name="Note 2 2 2 11 3 5" xfId="33791"/>
    <cellStyle name="Note 2 2 2 11 4" xfId="33792"/>
    <cellStyle name="Note 2 2 2 11 4 2" xfId="33793"/>
    <cellStyle name="Note 2 2 2 11 4 2 2" xfId="33794"/>
    <cellStyle name="Note 2 2 2 11 4 2 2 2" xfId="33795"/>
    <cellStyle name="Note 2 2 2 11 4 2 3" xfId="33796"/>
    <cellStyle name="Note 2 2 2 11 4 2 3 2" xfId="33797"/>
    <cellStyle name="Note 2 2 2 11 4 2 4" xfId="33798"/>
    <cellStyle name="Note 2 2 2 11 4 2 4 2" xfId="33799"/>
    <cellStyle name="Note 2 2 2 11 4 2 5" xfId="33800"/>
    <cellStyle name="Note 2 2 2 11 4 3" xfId="33801"/>
    <cellStyle name="Note 2 2 2 11 4 3 2" xfId="33802"/>
    <cellStyle name="Note 2 2 2 11 4 4" xfId="33803"/>
    <cellStyle name="Note 2 2 2 11 4 4 2" xfId="33804"/>
    <cellStyle name="Note 2 2 2 11 4 5" xfId="33805"/>
    <cellStyle name="Note 2 2 2 11 5" xfId="33806"/>
    <cellStyle name="Note 2 2 2 11 5 2" xfId="33807"/>
    <cellStyle name="Note 2 2 2 11 5 2 2" xfId="33808"/>
    <cellStyle name="Note 2 2 2 11 5 3" xfId="33809"/>
    <cellStyle name="Note 2 2 2 11 5 3 2" xfId="33810"/>
    <cellStyle name="Note 2 2 2 11 5 4" xfId="33811"/>
    <cellStyle name="Note 2 2 2 11 5 4 2" xfId="33812"/>
    <cellStyle name="Note 2 2 2 11 5 5" xfId="33813"/>
    <cellStyle name="Note 2 2 2 11 6" xfId="33814"/>
    <cellStyle name="Note 2 2 2 11 6 2" xfId="33815"/>
    <cellStyle name="Note 2 2 2 11 7" xfId="33816"/>
    <cellStyle name="Note 2 2 2 11 7 2" xfId="33817"/>
    <cellStyle name="Note 2 2 2 11 8" xfId="33818"/>
    <cellStyle name="Note 2 2 2 12" xfId="33819"/>
    <cellStyle name="Note 2 2 2 12 2" xfId="33820"/>
    <cellStyle name="Note 2 2 2 12 2 2" xfId="33821"/>
    <cellStyle name="Note 2 2 2 12 2 2 2" xfId="33822"/>
    <cellStyle name="Note 2 2 2 12 2 2 2 2" xfId="33823"/>
    <cellStyle name="Note 2 2 2 12 2 2 3" xfId="33824"/>
    <cellStyle name="Note 2 2 2 12 2 2 3 2" xfId="33825"/>
    <cellStyle name="Note 2 2 2 12 2 2 4" xfId="33826"/>
    <cellStyle name="Note 2 2 2 12 2 2 4 2" xfId="33827"/>
    <cellStyle name="Note 2 2 2 12 2 2 5" xfId="33828"/>
    <cellStyle name="Note 2 2 2 12 2 3" xfId="33829"/>
    <cellStyle name="Note 2 2 2 12 2 3 2" xfId="33830"/>
    <cellStyle name="Note 2 2 2 12 2 4" xfId="33831"/>
    <cellStyle name="Note 2 2 2 12 2 4 2" xfId="33832"/>
    <cellStyle name="Note 2 2 2 12 2 5" xfId="33833"/>
    <cellStyle name="Note 2 2 2 12 3" xfId="33834"/>
    <cellStyle name="Note 2 2 2 12 3 2" xfId="33835"/>
    <cellStyle name="Note 2 2 2 12 3 2 2" xfId="33836"/>
    <cellStyle name="Note 2 2 2 12 3 2 2 2" xfId="33837"/>
    <cellStyle name="Note 2 2 2 12 3 2 3" xfId="33838"/>
    <cellStyle name="Note 2 2 2 12 3 2 3 2" xfId="33839"/>
    <cellStyle name="Note 2 2 2 12 3 2 4" xfId="33840"/>
    <cellStyle name="Note 2 2 2 12 3 2 4 2" xfId="33841"/>
    <cellStyle name="Note 2 2 2 12 3 2 5" xfId="33842"/>
    <cellStyle name="Note 2 2 2 12 3 3" xfId="33843"/>
    <cellStyle name="Note 2 2 2 12 3 3 2" xfId="33844"/>
    <cellStyle name="Note 2 2 2 12 3 4" xfId="33845"/>
    <cellStyle name="Note 2 2 2 12 3 4 2" xfId="33846"/>
    <cellStyle name="Note 2 2 2 12 3 5" xfId="33847"/>
    <cellStyle name="Note 2 2 2 12 4" xfId="33848"/>
    <cellStyle name="Note 2 2 2 12 4 2" xfId="33849"/>
    <cellStyle name="Note 2 2 2 12 4 2 2" xfId="33850"/>
    <cellStyle name="Note 2 2 2 12 4 2 2 2" xfId="33851"/>
    <cellStyle name="Note 2 2 2 12 4 2 3" xfId="33852"/>
    <cellStyle name="Note 2 2 2 12 4 2 3 2" xfId="33853"/>
    <cellStyle name="Note 2 2 2 12 4 2 4" xfId="33854"/>
    <cellStyle name="Note 2 2 2 12 4 2 4 2" xfId="33855"/>
    <cellStyle name="Note 2 2 2 12 4 2 5" xfId="33856"/>
    <cellStyle name="Note 2 2 2 12 4 3" xfId="33857"/>
    <cellStyle name="Note 2 2 2 12 4 3 2" xfId="33858"/>
    <cellStyle name="Note 2 2 2 12 4 4" xfId="33859"/>
    <cellStyle name="Note 2 2 2 12 4 4 2" xfId="33860"/>
    <cellStyle name="Note 2 2 2 12 4 5" xfId="33861"/>
    <cellStyle name="Note 2 2 2 12 5" xfId="33862"/>
    <cellStyle name="Note 2 2 2 12 5 2" xfId="33863"/>
    <cellStyle name="Note 2 2 2 12 5 2 2" xfId="33864"/>
    <cellStyle name="Note 2 2 2 12 5 3" xfId="33865"/>
    <cellStyle name="Note 2 2 2 12 5 3 2" xfId="33866"/>
    <cellStyle name="Note 2 2 2 12 5 4" xfId="33867"/>
    <cellStyle name="Note 2 2 2 12 5 4 2" xfId="33868"/>
    <cellStyle name="Note 2 2 2 12 5 5" xfId="33869"/>
    <cellStyle name="Note 2 2 2 12 6" xfId="33870"/>
    <cellStyle name="Note 2 2 2 12 6 2" xfId="33871"/>
    <cellStyle name="Note 2 2 2 12 7" xfId="33872"/>
    <cellStyle name="Note 2 2 2 12 7 2" xfId="33873"/>
    <cellStyle name="Note 2 2 2 12 8" xfId="33874"/>
    <cellStyle name="Note 2 2 2 13" xfId="33875"/>
    <cellStyle name="Note 2 2 2 13 2" xfId="33876"/>
    <cellStyle name="Note 2 2 2 13 2 2" xfId="33877"/>
    <cellStyle name="Note 2 2 2 13 2 2 2" xfId="33878"/>
    <cellStyle name="Note 2 2 2 13 2 2 2 2" xfId="33879"/>
    <cellStyle name="Note 2 2 2 13 2 2 3" xfId="33880"/>
    <cellStyle name="Note 2 2 2 13 2 2 3 2" xfId="33881"/>
    <cellStyle name="Note 2 2 2 13 2 2 4" xfId="33882"/>
    <cellStyle name="Note 2 2 2 13 2 2 4 2" xfId="33883"/>
    <cellStyle name="Note 2 2 2 13 2 2 5" xfId="33884"/>
    <cellStyle name="Note 2 2 2 13 2 3" xfId="33885"/>
    <cellStyle name="Note 2 2 2 13 2 3 2" xfId="33886"/>
    <cellStyle name="Note 2 2 2 13 2 4" xfId="33887"/>
    <cellStyle name="Note 2 2 2 13 2 4 2" xfId="33888"/>
    <cellStyle name="Note 2 2 2 13 2 5" xfId="33889"/>
    <cellStyle name="Note 2 2 2 13 3" xfId="33890"/>
    <cellStyle name="Note 2 2 2 13 3 2" xfId="33891"/>
    <cellStyle name="Note 2 2 2 13 3 2 2" xfId="33892"/>
    <cellStyle name="Note 2 2 2 13 3 2 2 2" xfId="33893"/>
    <cellStyle name="Note 2 2 2 13 3 2 3" xfId="33894"/>
    <cellStyle name="Note 2 2 2 13 3 2 3 2" xfId="33895"/>
    <cellStyle name="Note 2 2 2 13 3 2 4" xfId="33896"/>
    <cellStyle name="Note 2 2 2 13 3 2 4 2" xfId="33897"/>
    <cellStyle name="Note 2 2 2 13 3 2 5" xfId="33898"/>
    <cellStyle name="Note 2 2 2 13 3 3" xfId="33899"/>
    <cellStyle name="Note 2 2 2 13 3 3 2" xfId="33900"/>
    <cellStyle name="Note 2 2 2 13 3 4" xfId="33901"/>
    <cellStyle name="Note 2 2 2 13 3 4 2" xfId="33902"/>
    <cellStyle name="Note 2 2 2 13 3 5" xfId="33903"/>
    <cellStyle name="Note 2 2 2 13 4" xfId="33904"/>
    <cellStyle name="Note 2 2 2 13 4 2" xfId="33905"/>
    <cellStyle name="Note 2 2 2 13 4 2 2" xfId="33906"/>
    <cellStyle name="Note 2 2 2 13 4 2 2 2" xfId="33907"/>
    <cellStyle name="Note 2 2 2 13 4 2 3" xfId="33908"/>
    <cellStyle name="Note 2 2 2 13 4 2 3 2" xfId="33909"/>
    <cellStyle name="Note 2 2 2 13 4 2 4" xfId="33910"/>
    <cellStyle name="Note 2 2 2 13 4 2 4 2" xfId="33911"/>
    <cellStyle name="Note 2 2 2 13 4 2 5" xfId="33912"/>
    <cellStyle name="Note 2 2 2 13 4 3" xfId="33913"/>
    <cellStyle name="Note 2 2 2 13 4 3 2" xfId="33914"/>
    <cellStyle name="Note 2 2 2 13 4 4" xfId="33915"/>
    <cellStyle name="Note 2 2 2 13 4 4 2" xfId="33916"/>
    <cellStyle name="Note 2 2 2 13 4 5" xfId="33917"/>
    <cellStyle name="Note 2 2 2 13 5" xfId="33918"/>
    <cellStyle name="Note 2 2 2 13 5 2" xfId="33919"/>
    <cellStyle name="Note 2 2 2 13 5 2 2" xfId="33920"/>
    <cellStyle name="Note 2 2 2 13 5 3" xfId="33921"/>
    <cellStyle name="Note 2 2 2 13 5 3 2" xfId="33922"/>
    <cellStyle name="Note 2 2 2 13 5 4" xfId="33923"/>
    <cellStyle name="Note 2 2 2 13 5 4 2" xfId="33924"/>
    <cellStyle name="Note 2 2 2 13 5 5" xfId="33925"/>
    <cellStyle name="Note 2 2 2 13 6" xfId="33926"/>
    <cellStyle name="Note 2 2 2 13 6 2" xfId="33927"/>
    <cellStyle name="Note 2 2 2 13 7" xfId="33928"/>
    <cellStyle name="Note 2 2 2 13 7 2" xfId="33929"/>
    <cellStyle name="Note 2 2 2 13 8" xfId="33930"/>
    <cellStyle name="Note 2 2 2 14" xfId="33931"/>
    <cellStyle name="Note 2 2 2 14 2" xfId="33932"/>
    <cellStyle name="Note 2 2 2 14 2 2" xfId="33933"/>
    <cellStyle name="Note 2 2 2 14 2 2 2" xfId="33934"/>
    <cellStyle name="Note 2 2 2 14 2 3" xfId="33935"/>
    <cellStyle name="Note 2 2 2 14 2 3 2" xfId="33936"/>
    <cellStyle name="Note 2 2 2 14 2 4" xfId="33937"/>
    <cellStyle name="Note 2 2 2 14 2 4 2" xfId="33938"/>
    <cellStyle name="Note 2 2 2 14 2 5" xfId="33939"/>
    <cellStyle name="Note 2 2 2 14 3" xfId="33940"/>
    <cellStyle name="Note 2 2 2 14 3 2" xfId="33941"/>
    <cellStyle name="Note 2 2 2 14 4" xfId="33942"/>
    <cellStyle name="Note 2 2 2 14 4 2" xfId="33943"/>
    <cellStyle name="Note 2 2 2 14 5" xfId="33944"/>
    <cellStyle name="Note 2 2 2 15" xfId="33945"/>
    <cellStyle name="Note 2 2 2 15 2" xfId="33946"/>
    <cellStyle name="Note 2 2 2 15 2 2" xfId="33947"/>
    <cellStyle name="Note 2 2 2 15 2 2 2" xfId="33948"/>
    <cellStyle name="Note 2 2 2 15 2 3" xfId="33949"/>
    <cellStyle name="Note 2 2 2 15 2 3 2" xfId="33950"/>
    <cellStyle name="Note 2 2 2 15 2 4" xfId="33951"/>
    <cellStyle name="Note 2 2 2 15 2 4 2" xfId="33952"/>
    <cellStyle name="Note 2 2 2 15 2 5" xfId="33953"/>
    <cellStyle name="Note 2 2 2 15 3" xfId="33954"/>
    <cellStyle name="Note 2 2 2 15 3 2" xfId="33955"/>
    <cellStyle name="Note 2 2 2 15 4" xfId="33956"/>
    <cellStyle name="Note 2 2 2 15 4 2" xfId="33957"/>
    <cellStyle name="Note 2 2 2 15 5" xfId="33958"/>
    <cellStyle name="Note 2 2 2 16" xfId="33959"/>
    <cellStyle name="Note 2 2 2 16 2" xfId="33960"/>
    <cellStyle name="Note 2 2 2 16 2 2" xfId="33961"/>
    <cellStyle name="Note 2 2 2 16 2 2 2" xfId="33962"/>
    <cellStyle name="Note 2 2 2 16 2 3" xfId="33963"/>
    <cellStyle name="Note 2 2 2 16 2 3 2" xfId="33964"/>
    <cellStyle name="Note 2 2 2 16 2 4" xfId="33965"/>
    <cellStyle name="Note 2 2 2 16 2 4 2" xfId="33966"/>
    <cellStyle name="Note 2 2 2 16 2 5" xfId="33967"/>
    <cellStyle name="Note 2 2 2 16 3" xfId="33968"/>
    <cellStyle name="Note 2 2 2 16 3 2" xfId="33969"/>
    <cellStyle name="Note 2 2 2 16 4" xfId="33970"/>
    <cellStyle name="Note 2 2 2 16 4 2" xfId="33971"/>
    <cellStyle name="Note 2 2 2 16 5" xfId="33972"/>
    <cellStyle name="Note 2 2 2 17" xfId="33973"/>
    <cellStyle name="Note 2 2 2 17 2" xfId="33974"/>
    <cellStyle name="Note 2 2 2 17 2 2" xfId="33975"/>
    <cellStyle name="Note 2 2 2 17 3" xfId="33976"/>
    <cellStyle name="Note 2 2 2 17 3 2" xfId="33977"/>
    <cellStyle name="Note 2 2 2 17 4" xfId="33978"/>
    <cellStyle name="Note 2 2 2 17 4 2" xfId="33979"/>
    <cellStyle name="Note 2 2 2 17 5" xfId="33980"/>
    <cellStyle name="Note 2 2 2 18" xfId="33981"/>
    <cellStyle name="Note 2 2 2 18 2" xfId="33982"/>
    <cellStyle name="Note 2 2 2 19" xfId="33983"/>
    <cellStyle name="Note 2 2 2 19 2" xfId="33984"/>
    <cellStyle name="Note 2 2 2 2" xfId="33985"/>
    <cellStyle name="Note 2 2 2 2 2" xfId="33986"/>
    <cellStyle name="Note 2 2 2 2 2 2" xfId="33987"/>
    <cellStyle name="Note 2 2 2 2 2 2 2" xfId="33988"/>
    <cellStyle name="Note 2 2 2 2 2 2 2 2" xfId="33989"/>
    <cellStyle name="Note 2 2 2 2 2 2 3" xfId="33990"/>
    <cellStyle name="Note 2 2 2 2 2 2 3 2" xfId="33991"/>
    <cellStyle name="Note 2 2 2 2 2 2 4" xfId="33992"/>
    <cellStyle name="Note 2 2 2 2 2 2 4 2" xfId="33993"/>
    <cellStyle name="Note 2 2 2 2 2 3" xfId="33994"/>
    <cellStyle name="Note 2 2 2 2 2 3 2" xfId="33995"/>
    <cellStyle name="Note 2 2 2 2 2 4" xfId="33996"/>
    <cellStyle name="Note 2 2 2 2 2 4 2" xfId="33997"/>
    <cellStyle name="Note 2 2 2 2 3" xfId="33998"/>
    <cellStyle name="Note 2 2 2 2 3 2" xfId="33999"/>
    <cellStyle name="Note 2 2 2 2 3 2 2" xfId="34000"/>
    <cellStyle name="Note 2 2 2 2 3 2 2 2" xfId="34001"/>
    <cellStyle name="Note 2 2 2 2 3 2 3" xfId="34002"/>
    <cellStyle name="Note 2 2 2 2 3 2 3 2" xfId="34003"/>
    <cellStyle name="Note 2 2 2 2 3 2 4" xfId="34004"/>
    <cellStyle name="Note 2 2 2 2 3 2 4 2" xfId="34005"/>
    <cellStyle name="Note 2 2 2 2 3 2 5" xfId="34006"/>
    <cellStyle name="Note 2 2 2 2 3 3" xfId="34007"/>
    <cellStyle name="Note 2 2 2 2 3 3 2" xfId="34008"/>
    <cellStyle name="Note 2 2 2 2 3 4" xfId="34009"/>
    <cellStyle name="Note 2 2 2 2 3 4 2" xfId="34010"/>
    <cellStyle name="Note 2 2 2 2 4" xfId="34011"/>
    <cellStyle name="Note 2 2 2 2 4 2" xfId="34012"/>
    <cellStyle name="Note 2 2 2 2 4 2 2" xfId="34013"/>
    <cellStyle name="Note 2 2 2 2 4 2 2 2" xfId="34014"/>
    <cellStyle name="Note 2 2 2 2 4 2 3" xfId="34015"/>
    <cellStyle name="Note 2 2 2 2 4 2 3 2" xfId="34016"/>
    <cellStyle name="Note 2 2 2 2 4 2 4" xfId="34017"/>
    <cellStyle name="Note 2 2 2 2 4 2 4 2" xfId="34018"/>
    <cellStyle name="Note 2 2 2 2 4 2 5" xfId="34019"/>
    <cellStyle name="Note 2 2 2 2 4 3" xfId="34020"/>
    <cellStyle name="Note 2 2 2 2 4 3 2" xfId="34021"/>
    <cellStyle name="Note 2 2 2 2 4 4" xfId="34022"/>
    <cellStyle name="Note 2 2 2 2 4 4 2" xfId="34023"/>
    <cellStyle name="Note 2 2 2 2 4 5" xfId="34024"/>
    <cellStyle name="Note 2 2 2 2 5" xfId="34025"/>
    <cellStyle name="Note 2 2 2 2 5 2" xfId="34026"/>
    <cellStyle name="Note 2 2 2 2 5 2 2" xfId="34027"/>
    <cellStyle name="Note 2 2 2 2 5 3" xfId="34028"/>
    <cellStyle name="Note 2 2 2 2 5 3 2" xfId="34029"/>
    <cellStyle name="Note 2 2 2 2 5 4" xfId="34030"/>
    <cellStyle name="Note 2 2 2 2 5 4 2" xfId="34031"/>
    <cellStyle name="Note 2 2 2 2 5 5" xfId="34032"/>
    <cellStyle name="Note 2 2 2 2 6" xfId="34033"/>
    <cellStyle name="Note 2 2 2 2 6 2" xfId="34034"/>
    <cellStyle name="Note 2 2 2 2 7" xfId="34035"/>
    <cellStyle name="Note 2 2 2 2 7 2" xfId="34036"/>
    <cellStyle name="Note 2 2 2 2_Bud 12-Apresent" xfId="34037"/>
    <cellStyle name="Note 2 2 2 3" xfId="34038"/>
    <cellStyle name="Note 2 2 2 3 2" xfId="34039"/>
    <cellStyle name="Note 2 2 2 3 2 2" xfId="34040"/>
    <cellStyle name="Note 2 2 2 3 2 2 2" xfId="34041"/>
    <cellStyle name="Note 2 2 2 3 2 2 2 2" xfId="34042"/>
    <cellStyle name="Note 2 2 2 3 2 2 3" xfId="34043"/>
    <cellStyle name="Note 2 2 2 3 2 2 3 2" xfId="34044"/>
    <cellStyle name="Note 2 2 2 3 2 2 4" xfId="34045"/>
    <cellStyle name="Note 2 2 2 3 2 2 4 2" xfId="34046"/>
    <cellStyle name="Note 2 2 2 3 2 2 5" xfId="34047"/>
    <cellStyle name="Note 2 2 2 3 2 3" xfId="34048"/>
    <cellStyle name="Note 2 2 2 3 2 3 2" xfId="34049"/>
    <cellStyle name="Note 2 2 2 3 2 4" xfId="34050"/>
    <cellStyle name="Note 2 2 2 3 2 4 2" xfId="34051"/>
    <cellStyle name="Note 2 2 2 3 3" xfId="34052"/>
    <cellStyle name="Note 2 2 2 3 3 2" xfId="34053"/>
    <cellStyle name="Note 2 2 2 3 3 2 2" xfId="34054"/>
    <cellStyle name="Note 2 2 2 3 3 2 2 2" xfId="34055"/>
    <cellStyle name="Note 2 2 2 3 3 2 3" xfId="34056"/>
    <cellStyle name="Note 2 2 2 3 3 2 3 2" xfId="34057"/>
    <cellStyle name="Note 2 2 2 3 3 2 4" xfId="34058"/>
    <cellStyle name="Note 2 2 2 3 3 2 4 2" xfId="34059"/>
    <cellStyle name="Note 2 2 2 3 3 2 5" xfId="34060"/>
    <cellStyle name="Note 2 2 2 3 3 3" xfId="34061"/>
    <cellStyle name="Note 2 2 2 3 3 3 2" xfId="34062"/>
    <cellStyle name="Note 2 2 2 3 3 4" xfId="34063"/>
    <cellStyle name="Note 2 2 2 3 3 4 2" xfId="34064"/>
    <cellStyle name="Note 2 2 2 3 3 5" xfId="34065"/>
    <cellStyle name="Note 2 2 2 3 4" xfId="34066"/>
    <cellStyle name="Note 2 2 2 3 4 2" xfId="34067"/>
    <cellStyle name="Note 2 2 2 3 4 2 2" xfId="34068"/>
    <cellStyle name="Note 2 2 2 3 4 2 2 2" xfId="34069"/>
    <cellStyle name="Note 2 2 2 3 4 2 3" xfId="34070"/>
    <cellStyle name="Note 2 2 2 3 4 2 3 2" xfId="34071"/>
    <cellStyle name="Note 2 2 2 3 4 2 4" xfId="34072"/>
    <cellStyle name="Note 2 2 2 3 4 2 4 2" xfId="34073"/>
    <cellStyle name="Note 2 2 2 3 4 2 5" xfId="34074"/>
    <cellStyle name="Note 2 2 2 3 4 3" xfId="34075"/>
    <cellStyle name="Note 2 2 2 3 4 3 2" xfId="34076"/>
    <cellStyle name="Note 2 2 2 3 4 4" xfId="34077"/>
    <cellStyle name="Note 2 2 2 3 4 4 2" xfId="34078"/>
    <cellStyle name="Note 2 2 2 3 4 5" xfId="34079"/>
    <cellStyle name="Note 2 2 2 3 5" xfId="34080"/>
    <cellStyle name="Note 2 2 2 3 5 2" xfId="34081"/>
    <cellStyle name="Note 2 2 2 3 5 2 2" xfId="34082"/>
    <cellStyle name="Note 2 2 2 3 5 3" xfId="34083"/>
    <cellStyle name="Note 2 2 2 3 5 3 2" xfId="34084"/>
    <cellStyle name="Note 2 2 2 3 5 4" xfId="34085"/>
    <cellStyle name="Note 2 2 2 3 5 4 2" xfId="34086"/>
    <cellStyle name="Note 2 2 2 3 5 5" xfId="34087"/>
    <cellStyle name="Note 2 2 2 3 6" xfId="34088"/>
    <cellStyle name="Note 2 2 2 3 6 2" xfId="34089"/>
    <cellStyle name="Note 2 2 2 3 7" xfId="34090"/>
    <cellStyle name="Note 2 2 2 3 7 2" xfId="34091"/>
    <cellStyle name="Note 2 2 2 4" xfId="34092"/>
    <cellStyle name="Note 2 2 2 4 2" xfId="34093"/>
    <cellStyle name="Note 2 2 2 4 2 2" xfId="34094"/>
    <cellStyle name="Note 2 2 2 4 2 2 2" xfId="34095"/>
    <cellStyle name="Note 2 2 2 4 2 2 2 2" xfId="34096"/>
    <cellStyle name="Note 2 2 2 4 2 2 3" xfId="34097"/>
    <cellStyle name="Note 2 2 2 4 2 2 3 2" xfId="34098"/>
    <cellStyle name="Note 2 2 2 4 2 2 4" xfId="34099"/>
    <cellStyle name="Note 2 2 2 4 2 2 4 2" xfId="34100"/>
    <cellStyle name="Note 2 2 2 4 2 2 5" xfId="34101"/>
    <cellStyle name="Note 2 2 2 4 2 3" xfId="34102"/>
    <cellStyle name="Note 2 2 2 4 2 3 2" xfId="34103"/>
    <cellStyle name="Note 2 2 2 4 2 4" xfId="34104"/>
    <cellStyle name="Note 2 2 2 4 2 4 2" xfId="34105"/>
    <cellStyle name="Note 2 2 2 4 2 5" xfId="34106"/>
    <cellStyle name="Note 2 2 2 4 3" xfId="34107"/>
    <cellStyle name="Note 2 2 2 4 3 2" xfId="34108"/>
    <cellStyle name="Note 2 2 2 4 3 2 2" xfId="34109"/>
    <cellStyle name="Note 2 2 2 4 3 2 2 2" xfId="34110"/>
    <cellStyle name="Note 2 2 2 4 3 2 3" xfId="34111"/>
    <cellStyle name="Note 2 2 2 4 3 2 3 2" xfId="34112"/>
    <cellStyle name="Note 2 2 2 4 3 2 4" xfId="34113"/>
    <cellStyle name="Note 2 2 2 4 3 2 4 2" xfId="34114"/>
    <cellStyle name="Note 2 2 2 4 3 2 5" xfId="34115"/>
    <cellStyle name="Note 2 2 2 4 3 3" xfId="34116"/>
    <cellStyle name="Note 2 2 2 4 3 3 2" xfId="34117"/>
    <cellStyle name="Note 2 2 2 4 3 4" xfId="34118"/>
    <cellStyle name="Note 2 2 2 4 3 4 2" xfId="34119"/>
    <cellStyle name="Note 2 2 2 4 3 5" xfId="34120"/>
    <cellStyle name="Note 2 2 2 4 4" xfId="34121"/>
    <cellStyle name="Note 2 2 2 4 4 2" xfId="34122"/>
    <cellStyle name="Note 2 2 2 4 4 2 2" xfId="34123"/>
    <cellStyle name="Note 2 2 2 4 4 2 2 2" xfId="34124"/>
    <cellStyle name="Note 2 2 2 4 4 2 3" xfId="34125"/>
    <cellStyle name="Note 2 2 2 4 4 2 3 2" xfId="34126"/>
    <cellStyle name="Note 2 2 2 4 4 2 4" xfId="34127"/>
    <cellStyle name="Note 2 2 2 4 4 2 4 2" xfId="34128"/>
    <cellStyle name="Note 2 2 2 4 4 2 5" xfId="34129"/>
    <cellStyle name="Note 2 2 2 4 4 3" xfId="34130"/>
    <cellStyle name="Note 2 2 2 4 4 3 2" xfId="34131"/>
    <cellStyle name="Note 2 2 2 4 4 4" xfId="34132"/>
    <cellStyle name="Note 2 2 2 4 4 4 2" xfId="34133"/>
    <cellStyle name="Note 2 2 2 4 4 5" xfId="34134"/>
    <cellStyle name="Note 2 2 2 4 5" xfId="34135"/>
    <cellStyle name="Note 2 2 2 4 5 2" xfId="34136"/>
    <cellStyle name="Note 2 2 2 4 5 2 2" xfId="34137"/>
    <cellStyle name="Note 2 2 2 4 5 3" xfId="34138"/>
    <cellStyle name="Note 2 2 2 4 5 3 2" xfId="34139"/>
    <cellStyle name="Note 2 2 2 4 5 4" xfId="34140"/>
    <cellStyle name="Note 2 2 2 4 5 4 2" xfId="34141"/>
    <cellStyle name="Note 2 2 2 4 5 5" xfId="34142"/>
    <cellStyle name="Note 2 2 2 4 6" xfId="34143"/>
    <cellStyle name="Note 2 2 2 4 6 2" xfId="34144"/>
    <cellStyle name="Note 2 2 2 4 7" xfId="34145"/>
    <cellStyle name="Note 2 2 2 4 7 2" xfId="34146"/>
    <cellStyle name="Note 2 2 2 4 8" xfId="34147"/>
    <cellStyle name="Note 2 2 2 5" xfId="34148"/>
    <cellStyle name="Note 2 2 2 5 2" xfId="34149"/>
    <cellStyle name="Note 2 2 2 5 2 2" xfId="34150"/>
    <cellStyle name="Note 2 2 2 5 2 2 2" xfId="34151"/>
    <cellStyle name="Note 2 2 2 5 2 2 2 2" xfId="34152"/>
    <cellStyle name="Note 2 2 2 5 2 2 3" xfId="34153"/>
    <cellStyle name="Note 2 2 2 5 2 2 3 2" xfId="34154"/>
    <cellStyle name="Note 2 2 2 5 2 2 4" xfId="34155"/>
    <cellStyle name="Note 2 2 2 5 2 2 4 2" xfId="34156"/>
    <cellStyle name="Note 2 2 2 5 2 2 5" xfId="34157"/>
    <cellStyle name="Note 2 2 2 5 2 3" xfId="34158"/>
    <cellStyle name="Note 2 2 2 5 2 3 2" xfId="34159"/>
    <cellStyle name="Note 2 2 2 5 2 4" xfId="34160"/>
    <cellStyle name="Note 2 2 2 5 2 4 2" xfId="34161"/>
    <cellStyle name="Note 2 2 2 5 2 5" xfId="34162"/>
    <cellStyle name="Note 2 2 2 5 3" xfId="34163"/>
    <cellStyle name="Note 2 2 2 5 3 2" xfId="34164"/>
    <cellStyle name="Note 2 2 2 5 3 2 2" xfId="34165"/>
    <cellStyle name="Note 2 2 2 5 3 2 2 2" xfId="34166"/>
    <cellStyle name="Note 2 2 2 5 3 2 3" xfId="34167"/>
    <cellStyle name="Note 2 2 2 5 3 2 3 2" xfId="34168"/>
    <cellStyle name="Note 2 2 2 5 3 2 4" xfId="34169"/>
    <cellStyle name="Note 2 2 2 5 3 2 4 2" xfId="34170"/>
    <cellStyle name="Note 2 2 2 5 3 2 5" xfId="34171"/>
    <cellStyle name="Note 2 2 2 5 3 3" xfId="34172"/>
    <cellStyle name="Note 2 2 2 5 3 3 2" xfId="34173"/>
    <cellStyle name="Note 2 2 2 5 3 4" xfId="34174"/>
    <cellStyle name="Note 2 2 2 5 3 4 2" xfId="34175"/>
    <cellStyle name="Note 2 2 2 5 3 5" xfId="34176"/>
    <cellStyle name="Note 2 2 2 5 4" xfId="34177"/>
    <cellStyle name="Note 2 2 2 5 4 2" xfId="34178"/>
    <cellStyle name="Note 2 2 2 5 4 2 2" xfId="34179"/>
    <cellStyle name="Note 2 2 2 5 4 2 2 2" xfId="34180"/>
    <cellStyle name="Note 2 2 2 5 4 2 3" xfId="34181"/>
    <cellStyle name="Note 2 2 2 5 4 2 3 2" xfId="34182"/>
    <cellStyle name="Note 2 2 2 5 4 2 4" xfId="34183"/>
    <cellStyle name="Note 2 2 2 5 4 2 4 2" xfId="34184"/>
    <cellStyle name="Note 2 2 2 5 4 2 5" xfId="34185"/>
    <cellStyle name="Note 2 2 2 5 4 3" xfId="34186"/>
    <cellStyle name="Note 2 2 2 5 4 3 2" xfId="34187"/>
    <cellStyle name="Note 2 2 2 5 4 4" xfId="34188"/>
    <cellStyle name="Note 2 2 2 5 4 4 2" xfId="34189"/>
    <cellStyle name="Note 2 2 2 5 4 5" xfId="34190"/>
    <cellStyle name="Note 2 2 2 5 5" xfId="34191"/>
    <cellStyle name="Note 2 2 2 5 5 2" xfId="34192"/>
    <cellStyle name="Note 2 2 2 5 5 2 2" xfId="34193"/>
    <cellStyle name="Note 2 2 2 5 5 3" xfId="34194"/>
    <cellStyle name="Note 2 2 2 5 5 3 2" xfId="34195"/>
    <cellStyle name="Note 2 2 2 5 5 4" xfId="34196"/>
    <cellStyle name="Note 2 2 2 5 5 4 2" xfId="34197"/>
    <cellStyle name="Note 2 2 2 5 5 5" xfId="34198"/>
    <cellStyle name="Note 2 2 2 5 6" xfId="34199"/>
    <cellStyle name="Note 2 2 2 5 6 2" xfId="34200"/>
    <cellStyle name="Note 2 2 2 5 7" xfId="34201"/>
    <cellStyle name="Note 2 2 2 5 7 2" xfId="34202"/>
    <cellStyle name="Note 2 2 2 5 8" xfId="34203"/>
    <cellStyle name="Note 2 2 2 6" xfId="34204"/>
    <cellStyle name="Note 2 2 2 6 2" xfId="34205"/>
    <cellStyle name="Note 2 2 2 6 2 2" xfId="34206"/>
    <cellStyle name="Note 2 2 2 6 2 2 2" xfId="34207"/>
    <cellStyle name="Note 2 2 2 6 2 2 2 2" xfId="34208"/>
    <cellStyle name="Note 2 2 2 6 2 2 3" xfId="34209"/>
    <cellStyle name="Note 2 2 2 6 2 2 3 2" xfId="34210"/>
    <cellStyle name="Note 2 2 2 6 2 2 4" xfId="34211"/>
    <cellStyle name="Note 2 2 2 6 2 2 4 2" xfId="34212"/>
    <cellStyle name="Note 2 2 2 6 2 2 5" xfId="34213"/>
    <cellStyle name="Note 2 2 2 6 2 3" xfId="34214"/>
    <cellStyle name="Note 2 2 2 6 2 3 2" xfId="34215"/>
    <cellStyle name="Note 2 2 2 6 2 4" xfId="34216"/>
    <cellStyle name="Note 2 2 2 6 2 4 2" xfId="34217"/>
    <cellStyle name="Note 2 2 2 6 2 5" xfId="34218"/>
    <cellStyle name="Note 2 2 2 6 3" xfId="34219"/>
    <cellStyle name="Note 2 2 2 6 3 2" xfId="34220"/>
    <cellStyle name="Note 2 2 2 6 3 2 2" xfId="34221"/>
    <cellStyle name="Note 2 2 2 6 3 2 2 2" xfId="34222"/>
    <cellStyle name="Note 2 2 2 6 3 2 3" xfId="34223"/>
    <cellStyle name="Note 2 2 2 6 3 2 3 2" xfId="34224"/>
    <cellStyle name="Note 2 2 2 6 3 2 4" xfId="34225"/>
    <cellStyle name="Note 2 2 2 6 3 2 4 2" xfId="34226"/>
    <cellStyle name="Note 2 2 2 6 3 2 5" xfId="34227"/>
    <cellStyle name="Note 2 2 2 6 3 3" xfId="34228"/>
    <cellStyle name="Note 2 2 2 6 3 3 2" xfId="34229"/>
    <cellStyle name="Note 2 2 2 6 3 4" xfId="34230"/>
    <cellStyle name="Note 2 2 2 6 3 4 2" xfId="34231"/>
    <cellStyle name="Note 2 2 2 6 3 5" xfId="34232"/>
    <cellStyle name="Note 2 2 2 6 4" xfId="34233"/>
    <cellStyle name="Note 2 2 2 6 4 2" xfId="34234"/>
    <cellStyle name="Note 2 2 2 6 4 2 2" xfId="34235"/>
    <cellStyle name="Note 2 2 2 6 4 2 2 2" xfId="34236"/>
    <cellStyle name="Note 2 2 2 6 4 2 3" xfId="34237"/>
    <cellStyle name="Note 2 2 2 6 4 2 3 2" xfId="34238"/>
    <cellStyle name="Note 2 2 2 6 4 2 4" xfId="34239"/>
    <cellStyle name="Note 2 2 2 6 4 2 4 2" xfId="34240"/>
    <cellStyle name="Note 2 2 2 6 4 2 5" xfId="34241"/>
    <cellStyle name="Note 2 2 2 6 4 3" xfId="34242"/>
    <cellStyle name="Note 2 2 2 6 4 3 2" xfId="34243"/>
    <cellStyle name="Note 2 2 2 6 4 4" xfId="34244"/>
    <cellStyle name="Note 2 2 2 6 4 4 2" xfId="34245"/>
    <cellStyle name="Note 2 2 2 6 4 5" xfId="34246"/>
    <cellStyle name="Note 2 2 2 6 5" xfId="34247"/>
    <cellStyle name="Note 2 2 2 6 5 2" xfId="34248"/>
    <cellStyle name="Note 2 2 2 6 5 2 2" xfId="34249"/>
    <cellStyle name="Note 2 2 2 6 5 3" xfId="34250"/>
    <cellStyle name="Note 2 2 2 6 5 3 2" xfId="34251"/>
    <cellStyle name="Note 2 2 2 6 5 4" xfId="34252"/>
    <cellStyle name="Note 2 2 2 6 5 4 2" xfId="34253"/>
    <cellStyle name="Note 2 2 2 6 5 5" xfId="34254"/>
    <cellStyle name="Note 2 2 2 6 6" xfId="34255"/>
    <cellStyle name="Note 2 2 2 6 6 2" xfId="34256"/>
    <cellStyle name="Note 2 2 2 6 7" xfId="34257"/>
    <cellStyle name="Note 2 2 2 6 7 2" xfId="34258"/>
    <cellStyle name="Note 2 2 2 6 8" xfId="34259"/>
    <cellStyle name="Note 2 2 2 7" xfId="34260"/>
    <cellStyle name="Note 2 2 2 7 2" xfId="34261"/>
    <cellStyle name="Note 2 2 2 7 2 2" xfId="34262"/>
    <cellStyle name="Note 2 2 2 7 2 2 2" xfId="34263"/>
    <cellStyle name="Note 2 2 2 7 2 2 2 2" xfId="34264"/>
    <cellStyle name="Note 2 2 2 7 2 2 3" xfId="34265"/>
    <cellStyle name="Note 2 2 2 7 2 2 3 2" xfId="34266"/>
    <cellStyle name="Note 2 2 2 7 2 2 4" xfId="34267"/>
    <cellStyle name="Note 2 2 2 7 2 2 4 2" xfId="34268"/>
    <cellStyle name="Note 2 2 2 7 2 2 5" xfId="34269"/>
    <cellStyle name="Note 2 2 2 7 2 3" xfId="34270"/>
    <cellStyle name="Note 2 2 2 7 2 3 2" xfId="34271"/>
    <cellStyle name="Note 2 2 2 7 2 4" xfId="34272"/>
    <cellStyle name="Note 2 2 2 7 2 4 2" xfId="34273"/>
    <cellStyle name="Note 2 2 2 7 2 5" xfId="34274"/>
    <cellStyle name="Note 2 2 2 7 3" xfId="34275"/>
    <cellStyle name="Note 2 2 2 7 3 2" xfId="34276"/>
    <cellStyle name="Note 2 2 2 7 3 2 2" xfId="34277"/>
    <cellStyle name="Note 2 2 2 7 3 2 2 2" xfId="34278"/>
    <cellStyle name="Note 2 2 2 7 3 2 3" xfId="34279"/>
    <cellStyle name="Note 2 2 2 7 3 2 3 2" xfId="34280"/>
    <cellStyle name="Note 2 2 2 7 3 2 4" xfId="34281"/>
    <cellStyle name="Note 2 2 2 7 3 2 4 2" xfId="34282"/>
    <cellStyle name="Note 2 2 2 7 3 2 5" xfId="34283"/>
    <cellStyle name="Note 2 2 2 7 3 3" xfId="34284"/>
    <cellStyle name="Note 2 2 2 7 3 3 2" xfId="34285"/>
    <cellStyle name="Note 2 2 2 7 3 4" xfId="34286"/>
    <cellStyle name="Note 2 2 2 7 3 4 2" xfId="34287"/>
    <cellStyle name="Note 2 2 2 7 3 5" xfId="34288"/>
    <cellStyle name="Note 2 2 2 7 4" xfId="34289"/>
    <cellStyle name="Note 2 2 2 7 4 2" xfId="34290"/>
    <cellStyle name="Note 2 2 2 7 4 2 2" xfId="34291"/>
    <cellStyle name="Note 2 2 2 7 4 2 2 2" xfId="34292"/>
    <cellStyle name="Note 2 2 2 7 4 2 3" xfId="34293"/>
    <cellStyle name="Note 2 2 2 7 4 2 3 2" xfId="34294"/>
    <cellStyle name="Note 2 2 2 7 4 2 4" xfId="34295"/>
    <cellStyle name="Note 2 2 2 7 4 2 4 2" xfId="34296"/>
    <cellStyle name="Note 2 2 2 7 4 2 5" xfId="34297"/>
    <cellStyle name="Note 2 2 2 7 4 3" xfId="34298"/>
    <cellStyle name="Note 2 2 2 7 4 3 2" xfId="34299"/>
    <cellStyle name="Note 2 2 2 7 4 4" xfId="34300"/>
    <cellStyle name="Note 2 2 2 7 4 4 2" xfId="34301"/>
    <cellStyle name="Note 2 2 2 7 4 5" xfId="34302"/>
    <cellStyle name="Note 2 2 2 7 5" xfId="34303"/>
    <cellStyle name="Note 2 2 2 7 5 2" xfId="34304"/>
    <cellStyle name="Note 2 2 2 7 5 2 2" xfId="34305"/>
    <cellStyle name="Note 2 2 2 7 5 3" xfId="34306"/>
    <cellStyle name="Note 2 2 2 7 5 3 2" xfId="34307"/>
    <cellStyle name="Note 2 2 2 7 5 4" xfId="34308"/>
    <cellStyle name="Note 2 2 2 7 5 4 2" xfId="34309"/>
    <cellStyle name="Note 2 2 2 7 5 5" xfId="34310"/>
    <cellStyle name="Note 2 2 2 7 6" xfId="34311"/>
    <cellStyle name="Note 2 2 2 7 6 2" xfId="34312"/>
    <cellStyle name="Note 2 2 2 7 7" xfId="34313"/>
    <cellStyle name="Note 2 2 2 7 7 2" xfId="34314"/>
    <cellStyle name="Note 2 2 2 7 8" xfId="34315"/>
    <cellStyle name="Note 2 2 2 8" xfId="34316"/>
    <cellStyle name="Note 2 2 2 8 2" xfId="34317"/>
    <cellStyle name="Note 2 2 2 8 2 2" xfId="34318"/>
    <cellStyle name="Note 2 2 2 8 2 2 2" xfId="34319"/>
    <cellStyle name="Note 2 2 2 8 2 2 2 2" xfId="34320"/>
    <cellStyle name="Note 2 2 2 8 2 2 3" xfId="34321"/>
    <cellStyle name="Note 2 2 2 8 2 2 3 2" xfId="34322"/>
    <cellStyle name="Note 2 2 2 8 2 2 4" xfId="34323"/>
    <cellStyle name="Note 2 2 2 8 2 2 4 2" xfId="34324"/>
    <cellStyle name="Note 2 2 2 8 2 2 5" xfId="34325"/>
    <cellStyle name="Note 2 2 2 8 2 3" xfId="34326"/>
    <cellStyle name="Note 2 2 2 8 2 3 2" xfId="34327"/>
    <cellStyle name="Note 2 2 2 8 2 4" xfId="34328"/>
    <cellStyle name="Note 2 2 2 8 2 4 2" xfId="34329"/>
    <cellStyle name="Note 2 2 2 8 2 5" xfId="34330"/>
    <cellStyle name="Note 2 2 2 8 3" xfId="34331"/>
    <cellStyle name="Note 2 2 2 8 3 2" xfId="34332"/>
    <cellStyle name="Note 2 2 2 8 3 2 2" xfId="34333"/>
    <cellStyle name="Note 2 2 2 8 3 2 2 2" xfId="34334"/>
    <cellStyle name="Note 2 2 2 8 3 2 3" xfId="34335"/>
    <cellStyle name="Note 2 2 2 8 3 2 3 2" xfId="34336"/>
    <cellStyle name="Note 2 2 2 8 3 2 4" xfId="34337"/>
    <cellStyle name="Note 2 2 2 8 3 2 4 2" xfId="34338"/>
    <cellStyle name="Note 2 2 2 8 3 2 5" xfId="34339"/>
    <cellStyle name="Note 2 2 2 8 3 3" xfId="34340"/>
    <cellStyle name="Note 2 2 2 8 3 3 2" xfId="34341"/>
    <cellStyle name="Note 2 2 2 8 3 4" xfId="34342"/>
    <cellStyle name="Note 2 2 2 8 3 4 2" xfId="34343"/>
    <cellStyle name="Note 2 2 2 8 3 5" xfId="34344"/>
    <cellStyle name="Note 2 2 2 8 4" xfId="34345"/>
    <cellStyle name="Note 2 2 2 8 4 2" xfId="34346"/>
    <cellStyle name="Note 2 2 2 8 4 2 2" xfId="34347"/>
    <cellStyle name="Note 2 2 2 8 4 2 2 2" xfId="34348"/>
    <cellStyle name="Note 2 2 2 8 4 2 3" xfId="34349"/>
    <cellStyle name="Note 2 2 2 8 4 2 3 2" xfId="34350"/>
    <cellStyle name="Note 2 2 2 8 4 2 4" xfId="34351"/>
    <cellStyle name="Note 2 2 2 8 4 2 4 2" xfId="34352"/>
    <cellStyle name="Note 2 2 2 8 4 2 5" xfId="34353"/>
    <cellStyle name="Note 2 2 2 8 4 3" xfId="34354"/>
    <cellStyle name="Note 2 2 2 8 4 3 2" xfId="34355"/>
    <cellStyle name="Note 2 2 2 8 4 4" xfId="34356"/>
    <cellStyle name="Note 2 2 2 8 4 4 2" xfId="34357"/>
    <cellStyle name="Note 2 2 2 8 4 5" xfId="34358"/>
    <cellStyle name="Note 2 2 2 8 5" xfId="34359"/>
    <cellStyle name="Note 2 2 2 8 5 2" xfId="34360"/>
    <cellStyle name="Note 2 2 2 8 5 2 2" xfId="34361"/>
    <cellStyle name="Note 2 2 2 8 5 3" xfId="34362"/>
    <cellStyle name="Note 2 2 2 8 5 3 2" xfId="34363"/>
    <cellStyle name="Note 2 2 2 8 5 4" xfId="34364"/>
    <cellStyle name="Note 2 2 2 8 5 4 2" xfId="34365"/>
    <cellStyle name="Note 2 2 2 8 5 5" xfId="34366"/>
    <cellStyle name="Note 2 2 2 8 6" xfId="34367"/>
    <cellStyle name="Note 2 2 2 8 6 2" xfId="34368"/>
    <cellStyle name="Note 2 2 2 8 7" xfId="34369"/>
    <cellStyle name="Note 2 2 2 8 7 2" xfId="34370"/>
    <cellStyle name="Note 2 2 2 8 8" xfId="34371"/>
    <cellStyle name="Note 2 2 2 9" xfId="34372"/>
    <cellStyle name="Note 2 2 2 9 2" xfId="34373"/>
    <cellStyle name="Note 2 2 2 9 2 2" xfId="34374"/>
    <cellStyle name="Note 2 2 2 9 2 2 2" xfId="34375"/>
    <cellStyle name="Note 2 2 2 9 2 2 2 2" xfId="34376"/>
    <cellStyle name="Note 2 2 2 9 2 2 3" xfId="34377"/>
    <cellStyle name="Note 2 2 2 9 2 2 3 2" xfId="34378"/>
    <cellStyle name="Note 2 2 2 9 2 2 4" xfId="34379"/>
    <cellStyle name="Note 2 2 2 9 2 2 4 2" xfId="34380"/>
    <cellStyle name="Note 2 2 2 9 2 2 5" xfId="34381"/>
    <cellStyle name="Note 2 2 2 9 2 3" xfId="34382"/>
    <cellStyle name="Note 2 2 2 9 2 3 2" xfId="34383"/>
    <cellStyle name="Note 2 2 2 9 2 4" xfId="34384"/>
    <cellStyle name="Note 2 2 2 9 2 4 2" xfId="34385"/>
    <cellStyle name="Note 2 2 2 9 2 5" xfId="34386"/>
    <cellStyle name="Note 2 2 2 9 3" xfId="34387"/>
    <cellStyle name="Note 2 2 2 9 3 2" xfId="34388"/>
    <cellStyle name="Note 2 2 2 9 3 2 2" xfId="34389"/>
    <cellStyle name="Note 2 2 2 9 3 2 2 2" xfId="34390"/>
    <cellStyle name="Note 2 2 2 9 3 2 3" xfId="34391"/>
    <cellStyle name="Note 2 2 2 9 3 2 3 2" xfId="34392"/>
    <cellStyle name="Note 2 2 2 9 3 2 4" xfId="34393"/>
    <cellStyle name="Note 2 2 2 9 3 2 4 2" xfId="34394"/>
    <cellStyle name="Note 2 2 2 9 3 2 5" xfId="34395"/>
    <cellStyle name="Note 2 2 2 9 3 3" xfId="34396"/>
    <cellStyle name="Note 2 2 2 9 3 3 2" xfId="34397"/>
    <cellStyle name="Note 2 2 2 9 3 4" xfId="34398"/>
    <cellStyle name="Note 2 2 2 9 3 4 2" xfId="34399"/>
    <cellStyle name="Note 2 2 2 9 3 5" xfId="34400"/>
    <cellStyle name="Note 2 2 2 9 4" xfId="34401"/>
    <cellStyle name="Note 2 2 2 9 4 2" xfId="34402"/>
    <cellStyle name="Note 2 2 2 9 4 2 2" xfId="34403"/>
    <cellStyle name="Note 2 2 2 9 4 2 2 2" xfId="34404"/>
    <cellStyle name="Note 2 2 2 9 4 2 3" xfId="34405"/>
    <cellStyle name="Note 2 2 2 9 4 2 3 2" xfId="34406"/>
    <cellStyle name="Note 2 2 2 9 4 2 4" xfId="34407"/>
    <cellStyle name="Note 2 2 2 9 4 2 4 2" xfId="34408"/>
    <cellStyle name="Note 2 2 2 9 4 2 5" xfId="34409"/>
    <cellStyle name="Note 2 2 2 9 4 3" xfId="34410"/>
    <cellStyle name="Note 2 2 2 9 4 3 2" xfId="34411"/>
    <cellStyle name="Note 2 2 2 9 4 4" xfId="34412"/>
    <cellStyle name="Note 2 2 2 9 4 4 2" xfId="34413"/>
    <cellStyle name="Note 2 2 2 9 4 5" xfId="34414"/>
    <cellStyle name="Note 2 2 2 9 5" xfId="34415"/>
    <cellStyle name="Note 2 2 2 9 5 2" xfId="34416"/>
    <cellStyle name="Note 2 2 2 9 5 2 2" xfId="34417"/>
    <cellStyle name="Note 2 2 2 9 5 3" xfId="34418"/>
    <cellStyle name="Note 2 2 2 9 5 3 2" xfId="34419"/>
    <cellStyle name="Note 2 2 2 9 5 4" xfId="34420"/>
    <cellStyle name="Note 2 2 2 9 5 4 2" xfId="34421"/>
    <cellStyle name="Note 2 2 2 9 5 5" xfId="34422"/>
    <cellStyle name="Note 2 2 2 9 6" xfId="34423"/>
    <cellStyle name="Note 2 2 2 9 6 2" xfId="34424"/>
    <cellStyle name="Note 2 2 2 9 7" xfId="34425"/>
    <cellStyle name="Note 2 2 2 9 7 2" xfId="34426"/>
    <cellStyle name="Note 2 2 2 9 8" xfId="34427"/>
    <cellStyle name="Note 2 2 2_Bud 12-Apresent" xfId="34428"/>
    <cellStyle name="Note 2 2 20" xfId="34429"/>
    <cellStyle name="Note 2 2 20 2" xfId="34430"/>
    <cellStyle name="Note 2 2 20 2 2" xfId="34431"/>
    <cellStyle name="Note 2 2 20 3" xfId="34432"/>
    <cellStyle name="Note 2 2 20 3 2" xfId="34433"/>
    <cellStyle name="Note 2 2 20 4" xfId="34434"/>
    <cellStyle name="Note 2 2 20 4 2" xfId="34435"/>
    <cellStyle name="Note 2 2 20 5" xfId="34436"/>
    <cellStyle name="Note 2 2 21" xfId="34437"/>
    <cellStyle name="Note 2 2 21 2" xfId="34438"/>
    <cellStyle name="Note 2 2 22" xfId="34439"/>
    <cellStyle name="Note 2 2 22 2" xfId="34440"/>
    <cellStyle name="Note 2 2 3" xfId="34441"/>
    <cellStyle name="Note 2 2 3 10" xfId="34442"/>
    <cellStyle name="Note 2 2 3 10 2" xfId="34443"/>
    <cellStyle name="Note 2 2 3 10 2 2" xfId="34444"/>
    <cellStyle name="Note 2 2 3 10 2 2 2" xfId="34445"/>
    <cellStyle name="Note 2 2 3 10 2 2 2 2" xfId="34446"/>
    <cellStyle name="Note 2 2 3 10 2 2 3" xfId="34447"/>
    <cellStyle name="Note 2 2 3 10 2 2 3 2" xfId="34448"/>
    <cellStyle name="Note 2 2 3 10 2 2 4" xfId="34449"/>
    <cellStyle name="Note 2 2 3 10 2 2 4 2" xfId="34450"/>
    <cellStyle name="Note 2 2 3 10 2 2 5" xfId="34451"/>
    <cellStyle name="Note 2 2 3 10 2 3" xfId="34452"/>
    <cellStyle name="Note 2 2 3 10 2 3 2" xfId="34453"/>
    <cellStyle name="Note 2 2 3 10 2 4" xfId="34454"/>
    <cellStyle name="Note 2 2 3 10 2 4 2" xfId="34455"/>
    <cellStyle name="Note 2 2 3 10 2 5" xfId="34456"/>
    <cellStyle name="Note 2 2 3 10 3" xfId="34457"/>
    <cellStyle name="Note 2 2 3 10 3 2" xfId="34458"/>
    <cellStyle name="Note 2 2 3 10 3 2 2" xfId="34459"/>
    <cellStyle name="Note 2 2 3 10 3 2 2 2" xfId="34460"/>
    <cellStyle name="Note 2 2 3 10 3 2 3" xfId="34461"/>
    <cellStyle name="Note 2 2 3 10 3 2 3 2" xfId="34462"/>
    <cellStyle name="Note 2 2 3 10 3 2 4" xfId="34463"/>
    <cellStyle name="Note 2 2 3 10 3 2 4 2" xfId="34464"/>
    <cellStyle name="Note 2 2 3 10 3 2 5" xfId="34465"/>
    <cellStyle name="Note 2 2 3 10 3 3" xfId="34466"/>
    <cellStyle name="Note 2 2 3 10 3 3 2" xfId="34467"/>
    <cellStyle name="Note 2 2 3 10 3 4" xfId="34468"/>
    <cellStyle name="Note 2 2 3 10 3 4 2" xfId="34469"/>
    <cellStyle name="Note 2 2 3 10 3 5" xfId="34470"/>
    <cellStyle name="Note 2 2 3 10 4" xfId="34471"/>
    <cellStyle name="Note 2 2 3 10 4 2" xfId="34472"/>
    <cellStyle name="Note 2 2 3 10 4 2 2" xfId="34473"/>
    <cellStyle name="Note 2 2 3 10 4 2 2 2" xfId="34474"/>
    <cellStyle name="Note 2 2 3 10 4 2 3" xfId="34475"/>
    <cellStyle name="Note 2 2 3 10 4 2 3 2" xfId="34476"/>
    <cellStyle name="Note 2 2 3 10 4 2 4" xfId="34477"/>
    <cellStyle name="Note 2 2 3 10 4 2 4 2" xfId="34478"/>
    <cellStyle name="Note 2 2 3 10 4 2 5" xfId="34479"/>
    <cellStyle name="Note 2 2 3 10 4 3" xfId="34480"/>
    <cellStyle name="Note 2 2 3 10 4 3 2" xfId="34481"/>
    <cellStyle name="Note 2 2 3 10 4 4" xfId="34482"/>
    <cellStyle name="Note 2 2 3 10 4 4 2" xfId="34483"/>
    <cellStyle name="Note 2 2 3 10 4 5" xfId="34484"/>
    <cellStyle name="Note 2 2 3 10 5" xfId="34485"/>
    <cellStyle name="Note 2 2 3 10 5 2" xfId="34486"/>
    <cellStyle name="Note 2 2 3 10 5 2 2" xfId="34487"/>
    <cellStyle name="Note 2 2 3 10 5 3" xfId="34488"/>
    <cellStyle name="Note 2 2 3 10 5 3 2" xfId="34489"/>
    <cellStyle name="Note 2 2 3 10 5 4" xfId="34490"/>
    <cellStyle name="Note 2 2 3 10 5 4 2" xfId="34491"/>
    <cellStyle name="Note 2 2 3 10 5 5" xfId="34492"/>
    <cellStyle name="Note 2 2 3 10 6" xfId="34493"/>
    <cellStyle name="Note 2 2 3 10 6 2" xfId="34494"/>
    <cellStyle name="Note 2 2 3 10 7" xfId="34495"/>
    <cellStyle name="Note 2 2 3 10 7 2" xfId="34496"/>
    <cellStyle name="Note 2 2 3 10 8" xfId="34497"/>
    <cellStyle name="Note 2 2 3 11" xfId="34498"/>
    <cellStyle name="Note 2 2 3 11 2" xfId="34499"/>
    <cellStyle name="Note 2 2 3 11 2 2" xfId="34500"/>
    <cellStyle name="Note 2 2 3 11 2 2 2" xfId="34501"/>
    <cellStyle name="Note 2 2 3 11 2 2 2 2" xfId="34502"/>
    <cellStyle name="Note 2 2 3 11 2 2 3" xfId="34503"/>
    <cellStyle name="Note 2 2 3 11 2 2 3 2" xfId="34504"/>
    <cellStyle name="Note 2 2 3 11 2 2 4" xfId="34505"/>
    <cellStyle name="Note 2 2 3 11 2 2 4 2" xfId="34506"/>
    <cellStyle name="Note 2 2 3 11 2 2 5" xfId="34507"/>
    <cellStyle name="Note 2 2 3 11 2 3" xfId="34508"/>
    <cellStyle name="Note 2 2 3 11 2 3 2" xfId="34509"/>
    <cellStyle name="Note 2 2 3 11 2 4" xfId="34510"/>
    <cellStyle name="Note 2 2 3 11 2 4 2" xfId="34511"/>
    <cellStyle name="Note 2 2 3 11 2 5" xfId="34512"/>
    <cellStyle name="Note 2 2 3 11 3" xfId="34513"/>
    <cellStyle name="Note 2 2 3 11 3 2" xfId="34514"/>
    <cellStyle name="Note 2 2 3 11 3 2 2" xfId="34515"/>
    <cellStyle name="Note 2 2 3 11 3 2 2 2" xfId="34516"/>
    <cellStyle name="Note 2 2 3 11 3 2 3" xfId="34517"/>
    <cellStyle name="Note 2 2 3 11 3 2 3 2" xfId="34518"/>
    <cellStyle name="Note 2 2 3 11 3 2 4" xfId="34519"/>
    <cellStyle name="Note 2 2 3 11 3 2 4 2" xfId="34520"/>
    <cellStyle name="Note 2 2 3 11 3 2 5" xfId="34521"/>
    <cellStyle name="Note 2 2 3 11 3 3" xfId="34522"/>
    <cellStyle name="Note 2 2 3 11 3 3 2" xfId="34523"/>
    <cellStyle name="Note 2 2 3 11 3 4" xfId="34524"/>
    <cellStyle name="Note 2 2 3 11 3 4 2" xfId="34525"/>
    <cellStyle name="Note 2 2 3 11 3 5" xfId="34526"/>
    <cellStyle name="Note 2 2 3 11 4" xfId="34527"/>
    <cellStyle name="Note 2 2 3 11 4 2" xfId="34528"/>
    <cellStyle name="Note 2 2 3 11 4 2 2" xfId="34529"/>
    <cellStyle name="Note 2 2 3 11 4 2 2 2" xfId="34530"/>
    <cellStyle name="Note 2 2 3 11 4 2 3" xfId="34531"/>
    <cellStyle name="Note 2 2 3 11 4 2 3 2" xfId="34532"/>
    <cellStyle name="Note 2 2 3 11 4 2 4" xfId="34533"/>
    <cellStyle name="Note 2 2 3 11 4 2 4 2" xfId="34534"/>
    <cellStyle name="Note 2 2 3 11 4 2 5" xfId="34535"/>
    <cellStyle name="Note 2 2 3 11 4 3" xfId="34536"/>
    <cellStyle name="Note 2 2 3 11 4 3 2" xfId="34537"/>
    <cellStyle name="Note 2 2 3 11 4 4" xfId="34538"/>
    <cellStyle name="Note 2 2 3 11 4 4 2" xfId="34539"/>
    <cellStyle name="Note 2 2 3 11 4 5" xfId="34540"/>
    <cellStyle name="Note 2 2 3 11 5" xfId="34541"/>
    <cellStyle name="Note 2 2 3 11 5 2" xfId="34542"/>
    <cellStyle name="Note 2 2 3 11 5 2 2" xfId="34543"/>
    <cellStyle name="Note 2 2 3 11 5 3" xfId="34544"/>
    <cellStyle name="Note 2 2 3 11 5 3 2" xfId="34545"/>
    <cellStyle name="Note 2 2 3 11 5 4" xfId="34546"/>
    <cellStyle name="Note 2 2 3 11 5 4 2" xfId="34547"/>
    <cellStyle name="Note 2 2 3 11 5 5" xfId="34548"/>
    <cellStyle name="Note 2 2 3 11 6" xfId="34549"/>
    <cellStyle name="Note 2 2 3 11 6 2" xfId="34550"/>
    <cellStyle name="Note 2 2 3 11 7" xfId="34551"/>
    <cellStyle name="Note 2 2 3 11 7 2" xfId="34552"/>
    <cellStyle name="Note 2 2 3 11 8" xfId="34553"/>
    <cellStyle name="Note 2 2 3 12" xfId="34554"/>
    <cellStyle name="Note 2 2 3 12 2" xfId="34555"/>
    <cellStyle name="Note 2 2 3 12 2 2" xfId="34556"/>
    <cellStyle name="Note 2 2 3 12 2 2 2" xfId="34557"/>
    <cellStyle name="Note 2 2 3 12 2 2 2 2" xfId="34558"/>
    <cellStyle name="Note 2 2 3 12 2 2 3" xfId="34559"/>
    <cellStyle name="Note 2 2 3 12 2 2 3 2" xfId="34560"/>
    <cellStyle name="Note 2 2 3 12 2 2 4" xfId="34561"/>
    <cellStyle name="Note 2 2 3 12 2 2 4 2" xfId="34562"/>
    <cellStyle name="Note 2 2 3 12 2 2 5" xfId="34563"/>
    <cellStyle name="Note 2 2 3 12 2 3" xfId="34564"/>
    <cellStyle name="Note 2 2 3 12 2 3 2" xfId="34565"/>
    <cellStyle name="Note 2 2 3 12 2 4" xfId="34566"/>
    <cellStyle name="Note 2 2 3 12 2 4 2" xfId="34567"/>
    <cellStyle name="Note 2 2 3 12 2 5" xfId="34568"/>
    <cellStyle name="Note 2 2 3 12 3" xfId="34569"/>
    <cellStyle name="Note 2 2 3 12 3 2" xfId="34570"/>
    <cellStyle name="Note 2 2 3 12 3 2 2" xfId="34571"/>
    <cellStyle name="Note 2 2 3 12 3 2 2 2" xfId="34572"/>
    <cellStyle name="Note 2 2 3 12 3 2 3" xfId="34573"/>
    <cellStyle name="Note 2 2 3 12 3 2 3 2" xfId="34574"/>
    <cellStyle name="Note 2 2 3 12 3 2 4" xfId="34575"/>
    <cellStyle name="Note 2 2 3 12 3 2 4 2" xfId="34576"/>
    <cellStyle name="Note 2 2 3 12 3 2 5" xfId="34577"/>
    <cellStyle name="Note 2 2 3 12 3 3" xfId="34578"/>
    <cellStyle name="Note 2 2 3 12 3 3 2" xfId="34579"/>
    <cellStyle name="Note 2 2 3 12 3 4" xfId="34580"/>
    <cellStyle name="Note 2 2 3 12 3 4 2" xfId="34581"/>
    <cellStyle name="Note 2 2 3 12 3 5" xfId="34582"/>
    <cellStyle name="Note 2 2 3 12 4" xfId="34583"/>
    <cellStyle name="Note 2 2 3 12 4 2" xfId="34584"/>
    <cellStyle name="Note 2 2 3 12 4 2 2" xfId="34585"/>
    <cellStyle name="Note 2 2 3 12 4 2 2 2" xfId="34586"/>
    <cellStyle name="Note 2 2 3 12 4 2 3" xfId="34587"/>
    <cellStyle name="Note 2 2 3 12 4 2 3 2" xfId="34588"/>
    <cellStyle name="Note 2 2 3 12 4 2 4" xfId="34589"/>
    <cellStyle name="Note 2 2 3 12 4 2 4 2" xfId="34590"/>
    <cellStyle name="Note 2 2 3 12 4 2 5" xfId="34591"/>
    <cellStyle name="Note 2 2 3 12 4 3" xfId="34592"/>
    <cellStyle name="Note 2 2 3 12 4 3 2" xfId="34593"/>
    <cellStyle name="Note 2 2 3 12 4 4" xfId="34594"/>
    <cellStyle name="Note 2 2 3 12 4 4 2" xfId="34595"/>
    <cellStyle name="Note 2 2 3 12 4 5" xfId="34596"/>
    <cellStyle name="Note 2 2 3 12 5" xfId="34597"/>
    <cellStyle name="Note 2 2 3 12 5 2" xfId="34598"/>
    <cellStyle name="Note 2 2 3 12 5 2 2" xfId="34599"/>
    <cellStyle name="Note 2 2 3 12 5 3" xfId="34600"/>
    <cellStyle name="Note 2 2 3 12 5 3 2" xfId="34601"/>
    <cellStyle name="Note 2 2 3 12 5 4" xfId="34602"/>
    <cellStyle name="Note 2 2 3 12 5 4 2" xfId="34603"/>
    <cellStyle name="Note 2 2 3 12 5 5" xfId="34604"/>
    <cellStyle name="Note 2 2 3 12 6" xfId="34605"/>
    <cellStyle name="Note 2 2 3 12 6 2" xfId="34606"/>
    <cellStyle name="Note 2 2 3 12 7" xfId="34607"/>
    <cellStyle name="Note 2 2 3 12 7 2" xfId="34608"/>
    <cellStyle name="Note 2 2 3 12 8" xfId="34609"/>
    <cellStyle name="Note 2 2 3 13" xfId="34610"/>
    <cellStyle name="Note 2 2 3 13 2" xfId="34611"/>
    <cellStyle name="Note 2 2 3 13 2 2" xfId="34612"/>
    <cellStyle name="Note 2 2 3 13 2 2 2" xfId="34613"/>
    <cellStyle name="Note 2 2 3 13 2 2 2 2" xfId="34614"/>
    <cellStyle name="Note 2 2 3 13 2 2 3" xfId="34615"/>
    <cellStyle name="Note 2 2 3 13 2 2 3 2" xfId="34616"/>
    <cellStyle name="Note 2 2 3 13 2 2 4" xfId="34617"/>
    <cellStyle name="Note 2 2 3 13 2 2 4 2" xfId="34618"/>
    <cellStyle name="Note 2 2 3 13 2 2 5" xfId="34619"/>
    <cellStyle name="Note 2 2 3 13 2 3" xfId="34620"/>
    <cellStyle name="Note 2 2 3 13 2 3 2" xfId="34621"/>
    <cellStyle name="Note 2 2 3 13 2 4" xfId="34622"/>
    <cellStyle name="Note 2 2 3 13 2 4 2" xfId="34623"/>
    <cellStyle name="Note 2 2 3 13 2 5" xfId="34624"/>
    <cellStyle name="Note 2 2 3 13 3" xfId="34625"/>
    <cellStyle name="Note 2 2 3 13 3 2" xfId="34626"/>
    <cellStyle name="Note 2 2 3 13 3 2 2" xfId="34627"/>
    <cellStyle name="Note 2 2 3 13 3 2 2 2" xfId="34628"/>
    <cellStyle name="Note 2 2 3 13 3 2 3" xfId="34629"/>
    <cellStyle name="Note 2 2 3 13 3 2 3 2" xfId="34630"/>
    <cellStyle name="Note 2 2 3 13 3 2 4" xfId="34631"/>
    <cellStyle name="Note 2 2 3 13 3 2 4 2" xfId="34632"/>
    <cellStyle name="Note 2 2 3 13 3 2 5" xfId="34633"/>
    <cellStyle name="Note 2 2 3 13 3 3" xfId="34634"/>
    <cellStyle name="Note 2 2 3 13 3 3 2" xfId="34635"/>
    <cellStyle name="Note 2 2 3 13 3 4" xfId="34636"/>
    <cellStyle name="Note 2 2 3 13 3 4 2" xfId="34637"/>
    <cellStyle name="Note 2 2 3 13 3 5" xfId="34638"/>
    <cellStyle name="Note 2 2 3 13 4" xfId="34639"/>
    <cellStyle name="Note 2 2 3 13 4 2" xfId="34640"/>
    <cellStyle name="Note 2 2 3 13 4 2 2" xfId="34641"/>
    <cellStyle name="Note 2 2 3 13 4 2 2 2" xfId="34642"/>
    <cellStyle name="Note 2 2 3 13 4 2 3" xfId="34643"/>
    <cellStyle name="Note 2 2 3 13 4 2 3 2" xfId="34644"/>
    <cellStyle name="Note 2 2 3 13 4 2 4" xfId="34645"/>
    <cellStyle name="Note 2 2 3 13 4 2 4 2" xfId="34646"/>
    <cellStyle name="Note 2 2 3 13 4 2 5" xfId="34647"/>
    <cellStyle name="Note 2 2 3 13 4 3" xfId="34648"/>
    <cellStyle name="Note 2 2 3 13 4 3 2" xfId="34649"/>
    <cellStyle name="Note 2 2 3 13 4 4" xfId="34650"/>
    <cellStyle name="Note 2 2 3 13 4 4 2" xfId="34651"/>
    <cellStyle name="Note 2 2 3 13 4 5" xfId="34652"/>
    <cellStyle name="Note 2 2 3 13 5" xfId="34653"/>
    <cellStyle name="Note 2 2 3 13 5 2" xfId="34654"/>
    <cellStyle name="Note 2 2 3 13 5 2 2" xfId="34655"/>
    <cellStyle name="Note 2 2 3 13 5 3" xfId="34656"/>
    <cellStyle name="Note 2 2 3 13 5 3 2" xfId="34657"/>
    <cellStyle name="Note 2 2 3 13 5 4" xfId="34658"/>
    <cellStyle name="Note 2 2 3 13 5 4 2" xfId="34659"/>
    <cellStyle name="Note 2 2 3 13 5 5" xfId="34660"/>
    <cellStyle name="Note 2 2 3 13 6" xfId="34661"/>
    <cellStyle name="Note 2 2 3 13 6 2" xfId="34662"/>
    <cellStyle name="Note 2 2 3 13 7" xfId="34663"/>
    <cellStyle name="Note 2 2 3 13 7 2" xfId="34664"/>
    <cellStyle name="Note 2 2 3 13 8" xfId="34665"/>
    <cellStyle name="Note 2 2 3 14" xfId="34666"/>
    <cellStyle name="Note 2 2 3 14 2" xfId="34667"/>
    <cellStyle name="Note 2 2 3 14 2 2" xfId="34668"/>
    <cellStyle name="Note 2 2 3 14 2 2 2" xfId="34669"/>
    <cellStyle name="Note 2 2 3 14 2 3" xfId="34670"/>
    <cellStyle name="Note 2 2 3 14 2 3 2" xfId="34671"/>
    <cellStyle name="Note 2 2 3 14 2 4" xfId="34672"/>
    <cellStyle name="Note 2 2 3 14 2 4 2" xfId="34673"/>
    <cellStyle name="Note 2 2 3 14 2 5" xfId="34674"/>
    <cellStyle name="Note 2 2 3 14 3" xfId="34675"/>
    <cellStyle name="Note 2 2 3 14 3 2" xfId="34676"/>
    <cellStyle name="Note 2 2 3 14 4" xfId="34677"/>
    <cellStyle name="Note 2 2 3 14 4 2" xfId="34678"/>
    <cellStyle name="Note 2 2 3 14 5" xfId="34679"/>
    <cellStyle name="Note 2 2 3 15" xfId="34680"/>
    <cellStyle name="Note 2 2 3 15 2" xfId="34681"/>
    <cellStyle name="Note 2 2 3 15 2 2" xfId="34682"/>
    <cellStyle name="Note 2 2 3 15 2 2 2" xfId="34683"/>
    <cellStyle name="Note 2 2 3 15 2 3" xfId="34684"/>
    <cellStyle name="Note 2 2 3 15 2 3 2" xfId="34685"/>
    <cellStyle name="Note 2 2 3 15 2 4" xfId="34686"/>
    <cellStyle name="Note 2 2 3 15 2 4 2" xfId="34687"/>
    <cellStyle name="Note 2 2 3 15 2 5" xfId="34688"/>
    <cellStyle name="Note 2 2 3 15 3" xfId="34689"/>
    <cellStyle name="Note 2 2 3 15 3 2" xfId="34690"/>
    <cellStyle name="Note 2 2 3 15 4" xfId="34691"/>
    <cellStyle name="Note 2 2 3 15 4 2" xfId="34692"/>
    <cellStyle name="Note 2 2 3 15 5" xfId="34693"/>
    <cellStyle name="Note 2 2 3 16" xfId="34694"/>
    <cellStyle name="Note 2 2 3 16 2" xfId="34695"/>
    <cellStyle name="Note 2 2 3 16 2 2" xfId="34696"/>
    <cellStyle name="Note 2 2 3 16 2 2 2" xfId="34697"/>
    <cellStyle name="Note 2 2 3 16 2 3" xfId="34698"/>
    <cellStyle name="Note 2 2 3 16 2 3 2" xfId="34699"/>
    <cellStyle name="Note 2 2 3 16 2 4" xfId="34700"/>
    <cellStyle name="Note 2 2 3 16 2 4 2" xfId="34701"/>
    <cellStyle name="Note 2 2 3 16 2 5" xfId="34702"/>
    <cellStyle name="Note 2 2 3 16 3" xfId="34703"/>
    <cellStyle name="Note 2 2 3 16 3 2" xfId="34704"/>
    <cellStyle name="Note 2 2 3 16 4" xfId="34705"/>
    <cellStyle name="Note 2 2 3 16 4 2" xfId="34706"/>
    <cellStyle name="Note 2 2 3 16 5" xfId="34707"/>
    <cellStyle name="Note 2 2 3 17" xfId="34708"/>
    <cellStyle name="Note 2 2 3 17 2" xfId="34709"/>
    <cellStyle name="Note 2 2 3 17 2 2" xfId="34710"/>
    <cellStyle name="Note 2 2 3 17 3" xfId="34711"/>
    <cellStyle name="Note 2 2 3 17 3 2" xfId="34712"/>
    <cellStyle name="Note 2 2 3 17 4" xfId="34713"/>
    <cellStyle name="Note 2 2 3 17 4 2" xfId="34714"/>
    <cellStyle name="Note 2 2 3 17 5" xfId="34715"/>
    <cellStyle name="Note 2 2 3 18" xfId="34716"/>
    <cellStyle name="Note 2 2 3 18 2" xfId="34717"/>
    <cellStyle name="Note 2 2 3 19" xfId="34718"/>
    <cellStyle name="Note 2 2 3 19 2" xfId="34719"/>
    <cellStyle name="Note 2 2 3 2" xfId="34720"/>
    <cellStyle name="Note 2 2 3 2 2" xfId="34721"/>
    <cellStyle name="Note 2 2 3 2 2 2" xfId="34722"/>
    <cellStyle name="Note 2 2 3 2 2 2 2" xfId="34723"/>
    <cellStyle name="Note 2 2 3 2 2 2 2 2" xfId="34724"/>
    <cellStyle name="Note 2 2 3 2 2 2 3" xfId="34725"/>
    <cellStyle name="Note 2 2 3 2 2 2 3 2" xfId="34726"/>
    <cellStyle name="Note 2 2 3 2 2 2 4" xfId="34727"/>
    <cellStyle name="Note 2 2 3 2 2 2 4 2" xfId="34728"/>
    <cellStyle name="Note 2 2 3 2 2 2 5" xfId="34729"/>
    <cellStyle name="Note 2 2 3 2 2 3" xfId="34730"/>
    <cellStyle name="Note 2 2 3 2 2 3 2" xfId="34731"/>
    <cellStyle name="Note 2 2 3 2 2 4" xfId="34732"/>
    <cellStyle name="Note 2 2 3 2 2 4 2" xfId="34733"/>
    <cellStyle name="Note 2 2 3 2 3" xfId="34734"/>
    <cellStyle name="Note 2 2 3 2 3 2" xfId="34735"/>
    <cellStyle name="Note 2 2 3 2 3 2 2" xfId="34736"/>
    <cellStyle name="Note 2 2 3 2 3 2 2 2" xfId="34737"/>
    <cellStyle name="Note 2 2 3 2 3 2 3" xfId="34738"/>
    <cellStyle name="Note 2 2 3 2 3 2 3 2" xfId="34739"/>
    <cellStyle name="Note 2 2 3 2 3 2 4" xfId="34740"/>
    <cellStyle name="Note 2 2 3 2 3 2 4 2" xfId="34741"/>
    <cellStyle name="Note 2 2 3 2 3 2 5" xfId="34742"/>
    <cellStyle name="Note 2 2 3 2 3 3" xfId="34743"/>
    <cellStyle name="Note 2 2 3 2 3 3 2" xfId="34744"/>
    <cellStyle name="Note 2 2 3 2 3 4" xfId="34745"/>
    <cellStyle name="Note 2 2 3 2 3 4 2" xfId="34746"/>
    <cellStyle name="Note 2 2 3 2 3 5" xfId="34747"/>
    <cellStyle name="Note 2 2 3 2 4" xfId="34748"/>
    <cellStyle name="Note 2 2 3 2 4 2" xfId="34749"/>
    <cellStyle name="Note 2 2 3 2 4 2 2" xfId="34750"/>
    <cellStyle name="Note 2 2 3 2 4 2 2 2" xfId="34751"/>
    <cellStyle name="Note 2 2 3 2 4 2 3" xfId="34752"/>
    <cellStyle name="Note 2 2 3 2 4 2 3 2" xfId="34753"/>
    <cellStyle name="Note 2 2 3 2 4 2 4" xfId="34754"/>
    <cellStyle name="Note 2 2 3 2 4 2 4 2" xfId="34755"/>
    <cellStyle name="Note 2 2 3 2 4 2 5" xfId="34756"/>
    <cellStyle name="Note 2 2 3 2 4 3" xfId="34757"/>
    <cellStyle name="Note 2 2 3 2 4 3 2" xfId="34758"/>
    <cellStyle name="Note 2 2 3 2 4 4" xfId="34759"/>
    <cellStyle name="Note 2 2 3 2 4 4 2" xfId="34760"/>
    <cellStyle name="Note 2 2 3 2 4 5" xfId="34761"/>
    <cellStyle name="Note 2 2 3 2 5" xfId="34762"/>
    <cellStyle name="Note 2 2 3 2 5 2" xfId="34763"/>
    <cellStyle name="Note 2 2 3 2 5 2 2" xfId="34764"/>
    <cellStyle name="Note 2 2 3 2 5 3" xfId="34765"/>
    <cellStyle name="Note 2 2 3 2 5 3 2" xfId="34766"/>
    <cellStyle name="Note 2 2 3 2 5 4" xfId="34767"/>
    <cellStyle name="Note 2 2 3 2 5 4 2" xfId="34768"/>
    <cellStyle name="Note 2 2 3 2 5 5" xfId="34769"/>
    <cellStyle name="Note 2 2 3 2 6" xfId="34770"/>
    <cellStyle name="Note 2 2 3 2 6 2" xfId="34771"/>
    <cellStyle name="Note 2 2 3 2 7" xfId="34772"/>
    <cellStyle name="Note 2 2 3 2 7 2" xfId="34773"/>
    <cellStyle name="Note 2 2 3 3" xfId="34774"/>
    <cellStyle name="Note 2 2 3 3 2" xfId="34775"/>
    <cellStyle name="Note 2 2 3 3 2 2" xfId="34776"/>
    <cellStyle name="Note 2 2 3 3 2 2 2" xfId="34777"/>
    <cellStyle name="Note 2 2 3 3 2 2 2 2" xfId="34778"/>
    <cellStyle name="Note 2 2 3 3 2 2 3" xfId="34779"/>
    <cellStyle name="Note 2 2 3 3 2 2 3 2" xfId="34780"/>
    <cellStyle name="Note 2 2 3 3 2 2 4" xfId="34781"/>
    <cellStyle name="Note 2 2 3 3 2 2 4 2" xfId="34782"/>
    <cellStyle name="Note 2 2 3 3 2 2 5" xfId="34783"/>
    <cellStyle name="Note 2 2 3 3 2 3" xfId="34784"/>
    <cellStyle name="Note 2 2 3 3 2 3 2" xfId="34785"/>
    <cellStyle name="Note 2 2 3 3 2 4" xfId="34786"/>
    <cellStyle name="Note 2 2 3 3 2 4 2" xfId="34787"/>
    <cellStyle name="Note 2 2 3 3 2 5" xfId="34788"/>
    <cellStyle name="Note 2 2 3 3 3" xfId="34789"/>
    <cellStyle name="Note 2 2 3 3 3 2" xfId="34790"/>
    <cellStyle name="Note 2 2 3 3 3 2 2" xfId="34791"/>
    <cellStyle name="Note 2 2 3 3 3 2 2 2" xfId="34792"/>
    <cellStyle name="Note 2 2 3 3 3 2 3" xfId="34793"/>
    <cellStyle name="Note 2 2 3 3 3 2 3 2" xfId="34794"/>
    <cellStyle name="Note 2 2 3 3 3 2 4" xfId="34795"/>
    <cellStyle name="Note 2 2 3 3 3 2 4 2" xfId="34796"/>
    <cellStyle name="Note 2 2 3 3 3 2 5" xfId="34797"/>
    <cellStyle name="Note 2 2 3 3 3 3" xfId="34798"/>
    <cellStyle name="Note 2 2 3 3 3 3 2" xfId="34799"/>
    <cellStyle name="Note 2 2 3 3 3 4" xfId="34800"/>
    <cellStyle name="Note 2 2 3 3 3 4 2" xfId="34801"/>
    <cellStyle name="Note 2 2 3 3 3 5" xfId="34802"/>
    <cellStyle name="Note 2 2 3 3 4" xfId="34803"/>
    <cellStyle name="Note 2 2 3 3 4 2" xfId="34804"/>
    <cellStyle name="Note 2 2 3 3 4 2 2" xfId="34805"/>
    <cellStyle name="Note 2 2 3 3 4 2 2 2" xfId="34806"/>
    <cellStyle name="Note 2 2 3 3 4 2 3" xfId="34807"/>
    <cellStyle name="Note 2 2 3 3 4 2 3 2" xfId="34808"/>
    <cellStyle name="Note 2 2 3 3 4 2 4" xfId="34809"/>
    <cellStyle name="Note 2 2 3 3 4 2 4 2" xfId="34810"/>
    <cellStyle name="Note 2 2 3 3 4 2 5" xfId="34811"/>
    <cellStyle name="Note 2 2 3 3 4 3" xfId="34812"/>
    <cellStyle name="Note 2 2 3 3 4 3 2" xfId="34813"/>
    <cellStyle name="Note 2 2 3 3 4 4" xfId="34814"/>
    <cellStyle name="Note 2 2 3 3 4 4 2" xfId="34815"/>
    <cellStyle name="Note 2 2 3 3 4 5" xfId="34816"/>
    <cellStyle name="Note 2 2 3 3 5" xfId="34817"/>
    <cellStyle name="Note 2 2 3 3 5 2" xfId="34818"/>
    <cellStyle name="Note 2 2 3 3 5 2 2" xfId="34819"/>
    <cellStyle name="Note 2 2 3 3 5 3" xfId="34820"/>
    <cellStyle name="Note 2 2 3 3 5 3 2" xfId="34821"/>
    <cellStyle name="Note 2 2 3 3 5 4" xfId="34822"/>
    <cellStyle name="Note 2 2 3 3 5 4 2" xfId="34823"/>
    <cellStyle name="Note 2 2 3 3 5 5" xfId="34824"/>
    <cellStyle name="Note 2 2 3 3 6" xfId="34825"/>
    <cellStyle name="Note 2 2 3 3 6 2" xfId="34826"/>
    <cellStyle name="Note 2 2 3 3 7" xfId="34827"/>
    <cellStyle name="Note 2 2 3 3 7 2" xfId="34828"/>
    <cellStyle name="Note 2 2 3 4" xfId="34829"/>
    <cellStyle name="Note 2 2 3 4 2" xfId="34830"/>
    <cellStyle name="Note 2 2 3 4 2 2" xfId="34831"/>
    <cellStyle name="Note 2 2 3 4 2 2 2" xfId="34832"/>
    <cellStyle name="Note 2 2 3 4 2 2 2 2" xfId="34833"/>
    <cellStyle name="Note 2 2 3 4 2 2 3" xfId="34834"/>
    <cellStyle name="Note 2 2 3 4 2 2 3 2" xfId="34835"/>
    <cellStyle name="Note 2 2 3 4 2 2 4" xfId="34836"/>
    <cellStyle name="Note 2 2 3 4 2 2 4 2" xfId="34837"/>
    <cellStyle name="Note 2 2 3 4 2 2 5" xfId="34838"/>
    <cellStyle name="Note 2 2 3 4 2 3" xfId="34839"/>
    <cellStyle name="Note 2 2 3 4 2 3 2" xfId="34840"/>
    <cellStyle name="Note 2 2 3 4 2 4" xfId="34841"/>
    <cellStyle name="Note 2 2 3 4 2 4 2" xfId="34842"/>
    <cellStyle name="Note 2 2 3 4 2 5" xfId="34843"/>
    <cellStyle name="Note 2 2 3 4 3" xfId="34844"/>
    <cellStyle name="Note 2 2 3 4 3 2" xfId="34845"/>
    <cellStyle name="Note 2 2 3 4 3 2 2" xfId="34846"/>
    <cellStyle name="Note 2 2 3 4 3 2 2 2" xfId="34847"/>
    <cellStyle name="Note 2 2 3 4 3 2 3" xfId="34848"/>
    <cellStyle name="Note 2 2 3 4 3 2 3 2" xfId="34849"/>
    <cellStyle name="Note 2 2 3 4 3 2 4" xfId="34850"/>
    <cellStyle name="Note 2 2 3 4 3 2 4 2" xfId="34851"/>
    <cellStyle name="Note 2 2 3 4 3 2 5" xfId="34852"/>
    <cellStyle name="Note 2 2 3 4 3 3" xfId="34853"/>
    <cellStyle name="Note 2 2 3 4 3 3 2" xfId="34854"/>
    <cellStyle name="Note 2 2 3 4 3 4" xfId="34855"/>
    <cellStyle name="Note 2 2 3 4 3 4 2" xfId="34856"/>
    <cellStyle name="Note 2 2 3 4 3 5" xfId="34857"/>
    <cellStyle name="Note 2 2 3 4 4" xfId="34858"/>
    <cellStyle name="Note 2 2 3 4 4 2" xfId="34859"/>
    <cellStyle name="Note 2 2 3 4 4 2 2" xfId="34860"/>
    <cellStyle name="Note 2 2 3 4 4 2 2 2" xfId="34861"/>
    <cellStyle name="Note 2 2 3 4 4 2 3" xfId="34862"/>
    <cellStyle name="Note 2 2 3 4 4 2 3 2" xfId="34863"/>
    <cellStyle name="Note 2 2 3 4 4 2 4" xfId="34864"/>
    <cellStyle name="Note 2 2 3 4 4 2 4 2" xfId="34865"/>
    <cellStyle name="Note 2 2 3 4 4 2 5" xfId="34866"/>
    <cellStyle name="Note 2 2 3 4 4 3" xfId="34867"/>
    <cellStyle name="Note 2 2 3 4 4 3 2" xfId="34868"/>
    <cellStyle name="Note 2 2 3 4 4 4" xfId="34869"/>
    <cellStyle name="Note 2 2 3 4 4 4 2" xfId="34870"/>
    <cellStyle name="Note 2 2 3 4 4 5" xfId="34871"/>
    <cellStyle name="Note 2 2 3 4 5" xfId="34872"/>
    <cellStyle name="Note 2 2 3 4 5 2" xfId="34873"/>
    <cellStyle name="Note 2 2 3 4 5 2 2" xfId="34874"/>
    <cellStyle name="Note 2 2 3 4 5 3" xfId="34875"/>
    <cellStyle name="Note 2 2 3 4 5 3 2" xfId="34876"/>
    <cellStyle name="Note 2 2 3 4 5 4" xfId="34877"/>
    <cellStyle name="Note 2 2 3 4 5 4 2" xfId="34878"/>
    <cellStyle name="Note 2 2 3 4 5 5" xfId="34879"/>
    <cellStyle name="Note 2 2 3 4 6" xfId="34880"/>
    <cellStyle name="Note 2 2 3 4 6 2" xfId="34881"/>
    <cellStyle name="Note 2 2 3 4 7" xfId="34882"/>
    <cellStyle name="Note 2 2 3 4 7 2" xfId="34883"/>
    <cellStyle name="Note 2 2 3 4 8" xfId="34884"/>
    <cellStyle name="Note 2 2 3 5" xfId="34885"/>
    <cellStyle name="Note 2 2 3 5 2" xfId="34886"/>
    <cellStyle name="Note 2 2 3 5 2 2" xfId="34887"/>
    <cellStyle name="Note 2 2 3 5 2 2 2" xfId="34888"/>
    <cellStyle name="Note 2 2 3 5 2 2 2 2" xfId="34889"/>
    <cellStyle name="Note 2 2 3 5 2 2 3" xfId="34890"/>
    <cellStyle name="Note 2 2 3 5 2 2 3 2" xfId="34891"/>
    <cellStyle name="Note 2 2 3 5 2 2 4" xfId="34892"/>
    <cellStyle name="Note 2 2 3 5 2 2 4 2" xfId="34893"/>
    <cellStyle name="Note 2 2 3 5 2 2 5" xfId="34894"/>
    <cellStyle name="Note 2 2 3 5 2 3" xfId="34895"/>
    <cellStyle name="Note 2 2 3 5 2 3 2" xfId="34896"/>
    <cellStyle name="Note 2 2 3 5 2 4" xfId="34897"/>
    <cellStyle name="Note 2 2 3 5 2 4 2" xfId="34898"/>
    <cellStyle name="Note 2 2 3 5 2 5" xfId="34899"/>
    <cellStyle name="Note 2 2 3 5 3" xfId="34900"/>
    <cellStyle name="Note 2 2 3 5 3 2" xfId="34901"/>
    <cellStyle name="Note 2 2 3 5 3 2 2" xfId="34902"/>
    <cellStyle name="Note 2 2 3 5 3 2 2 2" xfId="34903"/>
    <cellStyle name="Note 2 2 3 5 3 2 3" xfId="34904"/>
    <cellStyle name="Note 2 2 3 5 3 2 3 2" xfId="34905"/>
    <cellStyle name="Note 2 2 3 5 3 2 4" xfId="34906"/>
    <cellStyle name="Note 2 2 3 5 3 2 4 2" xfId="34907"/>
    <cellStyle name="Note 2 2 3 5 3 2 5" xfId="34908"/>
    <cellStyle name="Note 2 2 3 5 3 3" xfId="34909"/>
    <cellStyle name="Note 2 2 3 5 3 3 2" xfId="34910"/>
    <cellStyle name="Note 2 2 3 5 3 4" xfId="34911"/>
    <cellStyle name="Note 2 2 3 5 3 4 2" xfId="34912"/>
    <cellStyle name="Note 2 2 3 5 3 5" xfId="34913"/>
    <cellStyle name="Note 2 2 3 5 4" xfId="34914"/>
    <cellStyle name="Note 2 2 3 5 4 2" xfId="34915"/>
    <cellStyle name="Note 2 2 3 5 4 2 2" xfId="34916"/>
    <cellStyle name="Note 2 2 3 5 4 2 2 2" xfId="34917"/>
    <cellStyle name="Note 2 2 3 5 4 2 3" xfId="34918"/>
    <cellStyle name="Note 2 2 3 5 4 2 3 2" xfId="34919"/>
    <cellStyle name="Note 2 2 3 5 4 2 4" xfId="34920"/>
    <cellStyle name="Note 2 2 3 5 4 2 4 2" xfId="34921"/>
    <cellStyle name="Note 2 2 3 5 4 2 5" xfId="34922"/>
    <cellStyle name="Note 2 2 3 5 4 3" xfId="34923"/>
    <cellStyle name="Note 2 2 3 5 4 3 2" xfId="34924"/>
    <cellStyle name="Note 2 2 3 5 4 4" xfId="34925"/>
    <cellStyle name="Note 2 2 3 5 4 4 2" xfId="34926"/>
    <cellStyle name="Note 2 2 3 5 4 5" xfId="34927"/>
    <cellStyle name="Note 2 2 3 5 5" xfId="34928"/>
    <cellStyle name="Note 2 2 3 5 5 2" xfId="34929"/>
    <cellStyle name="Note 2 2 3 5 5 2 2" xfId="34930"/>
    <cellStyle name="Note 2 2 3 5 5 3" xfId="34931"/>
    <cellStyle name="Note 2 2 3 5 5 3 2" xfId="34932"/>
    <cellStyle name="Note 2 2 3 5 5 4" xfId="34933"/>
    <cellStyle name="Note 2 2 3 5 5 4 2" xfId="34934"/>
    <cellStyle name="Note 2 2 3 5 5 5" xfId="34935"/>
    <cellStyle name="Note 2 2 3 5 6" xfId="34936"/>
    <cellStyle name="Note 2 2 3 5 6 2" xfId="34937"/>
    <cellStyle name="Note 2 2 3 5 7" xfId="34938"/>
    <cellStyle name="Note 2 2 3 5 7 2" xfId="34939"/>
    <cellStyle name="Note 2 2 3 5 8" xfId="34940"/>
    <cellStyle name="Note 2 2 3 6" xfId="34941"/>
    <cellStyle name="Note 2 2 3 6 2" xfId="34942"/>
    <cellStyle name="Note 2 2 3 6 2 2" xfId="34943"/>
    <cellStyle name="Note 2 2 3 6 2 2 2" xfId="34944"/>
    <cellStyle name="Note 2 2 3 6 2 2 2 2" xfId="34945"/>
    <cellStyle name="Note 2 2 3 6 2 2 3" xfId="34946"/>
    <cellStyle name="Note 2 2 3 6 2 2 3 2" xfId="34947"/>
    <cellStyle name="Note 2 2 3 6 2 2 4" xfId="34948"/>
    <cellStyle name="Note 2 2 3 6 2 2 4 2" xfId="34949"/>
    <cellStyle name="Note 2 2 3 6 2 2 5" xfId="34950"/>
    <cellStyle name="Note 2 2 3 6 2 3" xfId="34951"/>
    <cellStyle name="Note 2 2 3 6 2 3 2" xfId="34952"/>
    <cellStyle name="Note 2 2 3 6 2 4" xfId="34953"/>
    <cellStyle name="Note 2 2 3 6 2 4 2" xfId="34954"/>
    <cellStyle name="Note 2 2 3 6 2 5" xfId="34955"/>
    <cellStyle name="Note 2 2 3 6 3" xfId="34956"/>
    <cellStyle name="Note 2 2 3 6 3 2" xfId="34957"/>
    <cellStyle name="Note 2 2 3 6 3 2 2" xfId="34958"/>
    <cellStyle name="Note 2 2 3 6 3 2 2 2" xfId="34959"/>
    <cellStyle name="Note 2 2 3 6 3 2 3" xfId="34960"/>
    <cellStyle name="Note 2 2 3 6 3 2 3 2" xfId="34961"/>
    <cellStyle name="Note 2 2 3 6 3 2 4" xfId="34962"/>
    <cellStyle name="Note 2 2 3 6 3 2 4 2" xfId="34963"/>
    <cellStyle name="Note 2 2 3 6 3 2 5" xfId="34964"/>
    <cellStyle name="Note 2 2 3 6 3 3" xfId="34965"/>
    <cellStyle name="Note 2 2 3 6 3 3 2" xfId="34966"/>
    <cellStyle name="Note 2 2 3 6 3 4" xfId="34967"/>
    <cellStyle name="Note 2 2 3 6 3 4 2" xfId="34968"/>
    <cellStyle name="Note 2 2 3 6 3 5" xfId="34969"/>
    <cellStyle name="Note 2 2 3 6 4" xfId="34970"/>
    <cellStyle name="Note 2 2 3 6 4 2" xfId="34971"/>
    <cellStyle name="Note 2 2 3 6 4 2 2" xfId="34972"/>
    <cellStyle name="Note 2 2 3 6 4 2 2 2" xfId="34973"/>
    <cellStyle name="Note 2 2 3 6 4 2 3" xfId="34974"/>
    <cellStyle name="Note 2 2 3 6 4 2 3 2" xfId="34975"/>
    <cellStyle name="Note 2 2 3 6 4 2 4" xfId="34976"/>
    <cellStyle name="Note 2 2 3 6 4 2 4 2" xfId="34977"/>
    <cellStyle name="Note 2 2 3 6 4 2 5" xfId="34978"/>
    <cellStyle name="Note 2 2 3 6 4 3" xfId="34979"/>
    <cellStyle name="Note 2 2 3 6 4 3 2" xfId="34980"/>
    <cellStyle name="Note 2 2 3 6 4 4" xfId="34981"/>
    <cellStyle name="Note 2 2 3 6 4 4 2" xfId="34982"/>
    <cellStyle name="Note 2 2 3 6 4 5" xfId="34983"/>
    <cellStyle name="Note 2 2 3 6 5" xfId="34984"/>
    <cellStyle name="Note 2 2 3 6 5 2" xfId="34985"/>
    <cellStyle name="Note 2 2 3 6 5 2 2" xfId="34986"/>
    <cellStyle name="Note 2 2 3 6 5 3" xfId="34987"/>
    <cellStyle name="Note 2 2 3 6 5 3 2" xfId="34988"/>
    <cellStyle name="Note 2 2 3 6 5 4" xfId="34989"/>
    <cellStyle name="Note 2 2 3 6 5 4 2" xfId="34990"/>
    <cellStyle name="Note 2 2 3 6 5 5" xfId="34991"/>
    <cellStyle name="Note 2 2 3 6 6" xfId="34992"/>
    <cellStyle name="Note 2 2 3 6 6 2" xfId="34993"/>
    <cellStyle name="Note 2 2 3 6 7" xfId="34994"/>
    <cellStyle name="Note 2 2 3 6 7 2" xfId="34995"/>
    <cellStyle name="Note 2 2 3 6 8" xfId="34996"/>
    <cellStyle name="Note 2 2 3 7" xfId="34997"/>
    <cellStyle name="Note 2 2 3 7 2" xfId="34998"/>
    <cellStyle name="Note 2 2 3 7 2 2" xfId="34999"/>
    <cellStyle name="Note 2 2 3 7 2 2 2" xfId="35000"/>
    <cellStyle name="Note 2 2 3 7 2 2 2 2" xfId="35001"/>
    <cellStyle name="Note 2 2 3 7 2 2 3" xfId="35002"/>
    <cellStyle name="Note 2 2 3 7 2 2 3 2" xfId="35003"/>
    <cellStyle name="Note 2 2 3 7 2 2 4" xfId="35004"/>
    <cellStyle name="Note 2 2 3 7 2 2 4 2" xfId="35005"/>
    <cellStyle name="Note 2 2 3 7 2 2 5" xfId="35006"/>
    <cellStyle name="Note 2 2 3 7 2 3" xfId="35007"/>
    <cellStyle name="Note 2 2 3 7 2 3 2" xfId="35008"/>
    <cellStyle name="Note 2 2 3 7 2 4" xfId="35009"/>
    <cellStyle name="Note 2 2 3 7 2 4 2" xfId="35010"/>
    <cellStyle name="Note 2 2 3 7 2 5" xfId="35011"/>
    <cellStyle name="Note 2 2 3 7 3" xfId="35012"/>
    <cellStyle name="Note 2 2 3 7 3 2" xfId="35013"/>
    <cellStyle name="Note 2 2 3 7 3 2 2" xfId="35014"/>
    <cellStyle name="Note 2 2 3 7 3 2 2 2" xfId="35015"/>
    <cellStyle name="Note 2 2 3 7 3 2 3" xfId="35016"/>
    <cellStyle name="Note 2 2 3 7 3 2 3 2" xfId="35017"/>
    <cellStyle name="Note 2 2 3 7 3 2 4" xfId="35018"/>
    <cellStyle name="Note 2 2 3 7 3 2 4 2" xfId="35019"/>
    <cellStyle name="Note 2 2 3 7 3 2 5" xfId="35020"/>
    <cellStyle name="Note 2 2 3 7 3 3" xfId="35021"/>
    <cellStyle name="Note 2 2 3 7 3 3 2" xfId="35022"/>
    <cellStyle name="Note 2 2 3 7 3 4" xfId="35023"/>
    <cellStyle name="Note 2 2 3 7 3 4 2" xfId="35024"/>
    <cellStyle name="Note 2 2 3 7 3 5" xfId="35025"/>
    <cellStyle name="Note 2 2 3 7 4" xfId="35026"/>
    <cellStyle name="Note 2 2 3 7 4 2" xfId="35027"/>
    <cellStyle name="Note 2 2 3 7 4 2 2" xfId="35028"/>
    <cellStyle name="Note 2 2 3 7 4 2 2 2" xfId="35029"/>
    <cellStyle name="Note 2 2 3 7 4 2 3" xfId="35030"/>
    <cellStyle name="Note 2 2 3 7 4 2 3 2" xfId="35031"/>
    <cellStyle name="Note 2 2 3 7 4 2 4" xfId="35032"/>
    <cellStyle name="Note 2 2 3 7 4 2 4 2" xfId="35033"/>
    <cellStyle name="Note 2 2 3 7 4 2 5" xfId="35034"/>
    <cellStyle name="Note 2 2 3 7 4 3" xfId="35035"/>
    <cellStyle name="Note 2 2 3 7 4 3 2" xfId="35036"/>
    <cellStyle name="Note 2 2 3 7 4 4" xfId="35037"/>
    <cellStyle name="Note 2 2 3 7 4 4 2" xfId="35038"/>
    <cellStyle name="Note 2 2 3 7 4 5" xfId="35039"/>
    <cellStyle name="Note 2 2 3 7 5" xfId="35040"/>
    <cellStyle name="Note 2 2 3 7 5 2" xfId="35041"/>
    <cellStyle name="Note 2 2 3 7 5 2 2" xfId="35042"/>
    <cellStyle name="Note 2 2 3 7 5 3" xfId="35043"/>
    <cellStyle name="Note 2 2 3 7 5 3 2" xfId="35044"/>
    <cellStyle name="Note 2 2 3 7 5 4" xfId="35045"/>
    <cellStyle name="Note 2 2 3 7 5 4 2" xfId="35046"/>
    <cellStyle name="Note 2 2 3 7 5 5" xfId="35047"/>
    <cellStyle name="Note 2 2 3 7 6" xfId="35048"/>
    <cellStyle name="Note 2 2 3 7 6 2" xfId="35049"/>
    <cellStyle name="Note 2 2 3 7 7" xfId="35050"/>
    <cellStyle name="Note 2 2 3 7 7 2" xfId="35051"/>
    <cellStyle name="Note 2 2 3 7 8" xfId="35052"/>
    <cellStyle name="Note 2 2 3 8" xfId="35053"/>
    <cellStyle name="Note 2 2 3 8 2" xfId="35054"/>
    <cellStyle name="Note 2 2 3 8 2 2" xfId="35055"/>
    <cellStyle name="Note 2 2 3 8 2 2 2" xfId="35056"/>
    <cellStyle name="Note 2 2 3 8 2 2 2 2" xfId="35057"/>
    <cellStyle name="Note 2 2 3 8 2 2 3" xfId="35058"/>
    <cellStyle name="Note 2 2 3 8 2 2 3 2" xfId="35059"/>
    <cellStyle name="Note 2 2 3 8 2 2 4" xfId="35060"/>
    <cellStyle name="Note 2 2 3 8 2 2 4 2" xfId="35061"/>
    <cellStyle name="Note 2 2 3 8 2 2 5" xfId="35062"/>
    <cellStyle name="Note 2 2 3 8 2 3" xfId="35063"/>
    <cellStyle name="Note 2 2 3 8 2 3 2" xfId="35064"/>
    <cellStyle name="Note 2 2 3 8 2 4" xfId="35065"/>
    <cellStyle name="Note 2 2 3 8 2 4 2" xfId="35066"/>
    <cellStyle name="Note 2 2 3 8 2 5" xfId="35067"/>
    <cellStyle name="Note 2 2 3 8 3" xfId="35068"/>
    <cellStyle name="Note 2 2 3 8 3 2" xfId="35069"/>
    <cellStyle name="Note 2 2 3 8 3 2 2" xfId="35070"/>
    <cellStyle name="Note 2 2 3 8 3 2 2 2" xfId="35071"/>
    <cellStyle name="Note 2 2 3 8 3 2 3" xfId="35072"/>
    <cellStyle name="Note 2 2 3 8 3 2 3 2" xfId="35073"/>
    <cellStyle name="Note 2 2 3 8 3 2 4" xfId="35074"/>
    <cellStyle name="Note 2 2 3 8 3 2 4 2" xfId="35075"/>
    <cellStyle name="Note 2 2 3 8 3 2 5" xfId="35076"/>
    <cellStyle name="Note 2 2 3 8 3 3" xfId="35077"/>
    <cellStyle name="Note 2 2 3 8 3 3 2" xfId="35078"/>
    <cellStyle name="Note 2 2 3 8 3 4" xfId="35079"/>
    <cellStyle name="Note 2 2 3 8 3 4 2" xfId="35080"/>
    <cellStyle name="Note 2 2 3 8 3 5" xfId="35081"/>
    <cellStyle name="Note 2 2 3 8 4" xfId="35082"/>
    <cellStyle name="Note 2 2 3 8 4 2" xfId="35083"/>
    <cellStyle name="Note 2 2 3 8 4 2 2" xfId="35084"/>
    <cellStyle name="Note 2 2 3 8 4 2 2 2" xfId="35085"/>
    <cellStyle name="Note 2 2 3 8 4 2 3" xfId="35086"/>
    <cellStyle name="Note 2 2 3 8 4 2 3 2" xfId="35087"/>
    <cellStyle name="Note 2 2 3 8 4 2 4" xfId="35088"/>
    <cellStyle name="Note 2 2 3 8 4 2 4 2" xfId="35089"/>
    <cellStyle name="Note 2 2 3 8 4 2 5" xfId="35090"/>
    <cellStyle name="Note 2 2 3 8 4 3" xfId="35091"/>
    <cellStyle name="Note 2 2 3 8 4 3 2" xfId="35092"/>
    <cellStyle name="Note 2 2 3 8 4 4" xfId="35093"/>
    <cellStyle name="Note 2 2 3 8 4 4 2" xfId="35094"/>
    <cellStyle name="Note 2 2 3 8 4 5" xfId="35095"/>
    <cellStyle name="Note 2 2 3 8 5" xfId="35096"/>
    <cellStyle name="Note 2 2 3 8 5 2" xfId="35097"/>
    <cellStyle name="Note 2 2 3 8 5 2 2" xfId="35098"/>
    <cellStyle name="Note 2 2 3 8 5 3" xfId="35099"/>
    <cellStyle name="Note 2 2 3 8 5 3 2" xfId="35100"/>
    <cellStyle name="Note 2 2 3 8 5 4" xfId="35101"/>
    <cellStyle name="Note 2 2 3 8 5 4 2" xfId="35102"/>
    <cellStyle name="Note 2 2 3 8 5 5" xfId="35103"/>
    <cellStyle name="Note 2 2 3 8 6" xfId="35104"/>
    <cellStyle name="Note 2 2 3 8 6 2" xfId="35105"/>
    <cellStyle name="Note 2 2 3 8 7" xfId="35106"/>
    <cellStyle name="Note 2 2 3 8 7 2" xfId="35107"/>
    <cellStyle name="Note 2 2 3 8 8" xfId="35108"/>
    <cellStyle name="Note 2 2 3 9" xfId="35109"/>
    <cellStyle name="Note 2 2 3 9 2" xfId="35110"/>
    <cellStyle name="Note 2 2 3 9 2 2" xfId="35111"/>
    <cellStyle name="Note 2 2 3 9 2 2 2" xfId="35112"/>
    <cellStyle name="Note 2 2 3 9 2 2 2 2" xfId="35113"/>
    <cellStyle name="Note 2 2 3 9 2 2 3" xfId="35114"/>
    <cellStyle name="Note 2 2 3 9 2 2 3 2" xfId="35115"/>
    <cellStyle name="Note 2 2 3 9 2 2 4" xfId="35116"/>
    <cellStyle name="Note 2 2 3 9 2 2 4 2" xfId="35117"/>
    <cellStyle name="Note 2 2 3 9 2 2 5" xfId="35118"/>
    <cellStyle name="Note 2 2 3 9 2 3" xfId="35119"/>
    <cellStyle name="Note 2 2 3 9 2 3 2" xfId="35120"/>
    <cellStyle name="Note 2 2 3 9 2 4" xfId="35121"/>
    <cellStyle name="Note 2 2 3 9 2 4 2" xfId="35122"/>
    <cellStyle name="Note 2 2 3 9 2 5" xfId="35123"/>
    <cellStyle name="Note 2 2 3 9 3" xfId="35124"/>
    <cellStyle name="Note 2 2 3 9 3 2" xfId="35125"/>
    <cellStyle name="Note 2 2 3 9 3 2 2" xfId="35126"/>
    <cellStyle name="Note 2 2 3 9 3 2 2 2" xfId="35127"/>
    <cellStyle name="Note 2 2 3 9 3 2 3" xfId="35128"/>
    <cellStyle name="Note 2 2 3 9 3 2 3 2" xfId="35129"/>
    <cellStyle name="Note 2 2 3 9 3 2 4" xfId="35130"/>
    <cellStyle name="Note 2 2 3 9 3 2 4 2" xfId="35131"/>
    <cellStyle name="Note 2 2 3 9 3 2 5" xfId="35132"/>
    <cellStyle name="Note 2 2 3 9 3 3" xfId="35133"/>
    <cellStyle name="Note 2 2 3 9 3 3 2" xfId="35134"/>
    <cellStyle name="Note 2 2 3 9 3 4" xfId="35135"/>
    <cellStyle name="Note 2 2 3 9 3 4 2" xfId="35136"/>
    <cellStyle name="Note 2 2 3 9 3 5" xfId="35137"/>
    <cellStyle name="Note 2 2 3 9 4" xfId="35138"/>
    <cellStyle name="Note 2 2 3 9 4 2" xfId="35139"/>
    <cellStyle name="Note 2 2 3 9 4 2 2" xfId="35140"/>
    <cellStyle name="Note 2 2 3 9 4 2 2 2" xfId="35141"/>
    <cellStyle name="Note 2 2 3 9 4 2 3" xfId="35142"/>
    <cellStyle name="Note 2 2 3 9 4 2 3 2" xfId="35143"/>
    <cellStyle name="Note 2 2 3 9 4 2 4" xfId="35144"/>
    <cellStyle name="Note 2 2 3 9 4 2 4 2" xfId="35145"/>
    <cellStyle name="Note 2 2 3 9 4 2 5" xfId="35146"/>
    <cellStyle name="Note 2 2 3 9 4 3" xfId="35147"/>
    <cellStyle name="Note 2 2 3 9 4 3 2" xfId="35148"/>
    <cellStyle name="Note 2 2 3 9 4 4" xfId="35149"/>
    <cellStyle name="Note 2 2 3 9 4 4 2" xfId="35150"/>
    <cellStyle name="Note 2 2 3 9 4 5" xfId="35151"/>
    <cellStyle name="Note 2 2 3 9 5" xfId="35152"/>
    <cellStyle name="Note 2 2 3 9 5 2" xfId="35153"/>
    <cellStyle name="Note 2 2 3 9 5 2 2" xfId="35154"/>
    <cellStyle name="Note 2 2 3 9 5 3" xfId="35155"/>
    <cellStyle name="Note 2 2 3 9 5 3 2" xfId="35156"/>
    <cellStyle name="Note 2 2 3 9 5 4" xfId="35157"/>
    <cellStyle name="Note 2 2 3 9 5 4 2" xfId="35158"/>
    <cellStyle name="Note 2 2 3 9 5 5" xfId="35159"/>
    <cellStyle name="Note 2 2 3 9 6" xfId="35160"/>
    <cellStyle name="Note 2 2 3 9 6 2" xfId="35161"/>
    <cellStyle name="Note 2 2 3 9 7" xfId="35162"/>
    <cellStyle name="Note 2 2 3 9 7 2" xfId="35163"/>
    <cellStyle name="Note 2 2 3 9 8" xfId="35164"/>
    <cellStyle name="Note 2 2 3_Bud 12-Apresent" xfId="35165"/>
    <cellStyle name="Note 2 2 4" xfId="35166"/>
    <cellStyle name="Note 2 2 4 10" xfId="35167"/>
    <cellStyle name="Note 2 2 4 10 2" xfId="35168"/>
    <cellStyle name="Note 2 2 4 10 2 2" xfId="35169"/>
    <cellStyle name="Note 2 2 4 10 2 2 2" xfId="35170"/>
    <cellStyle name="Note 2 2 4 10 2 2 2 2" xfId="35171"/>
    <cellStyle name="Note 2 2 4 10 2 2 3" xfId="35172"/>
    <cellStyle name="Note 2 2 4 10 2 2 3 2" xfId="35173"/>
    <cellStyle name="Note 2 2 4 10 2 2 4" xfId="35174"/>
    <cellStyle name="Note 2 2 4 10 2 2 4 2" xfId="35175"/>
    <cellStyle name="Note 2 2 4 10 2 2 5" xfId="35176"/>
    <cellStyle name="Note 2 2 4 10 2 3" xfId="35177"/>
    <cellStyle name="Note 2 2 4 10 2 3 2" xfId="35178"/>
    <cellStyle name="Note 2 2 4 10 2 4" xfId="35179"/>
    <cellStyle name="Note 2 2 4 10 2 4 2" xfId="35180"/>
    <cellStyle name="Note 2 2 4 10 2 5" xfId="35181"/>
    <cellStyle name="Note 2 2 4 10 3" xfId="35182"/>
    <cellStyle name="Note 2 2 4 10 3 2" xfId="35183"/>
    <cellStyle name="Note 2 2 4 10 3 2 2" xfId="35184"/>
    <cellStyle name="Note 2 2 4 10 3 2 2 2" xfId="35185"/>
    <cellStyle name="Note 2 2 4 10 3 2 3" xfId="35186"/>
    <cellStyle name="Note 2 2 4 10 3 2 3 2" xfId="35187"/>
    <cellStyle name="Note 2 2 4 10 3 2 4" xfId="35188"/>
    <cellStyle name="Note 2 2 4 10 3 2 4 2" xfId="35189"/>
    <cellStyle name="Note 2 2 4 10 3 2 5" xfId="35190"/>
    <cellStyle name="Note 2 2 4 10 3 3" xfId="35191"/>
    <cellStyle name="Note 2 2 4 10 3 3 2" xfId="35192"/>
    <cellStyle name="Note 2 2 4 10 3 4" xfId="35193"/>
    <cellStyle name="Note 2 2 4 10 3 4 2" xfId="35194"/>
    <cellStyle name="Note 2 2 4 10 3 5" xfId="35195"/>
    <cellStyle name="Note 2 2 4 10 4" xfId="35196"/>
    <cellStyle name="Note 2 2 4 10 4 2" xfId="35197"/>
    <cellStyle name="Note 2 2 4 10 4 2 2" xfId="35198"/>
    <cellStyle name="Note 2 2 4 10 4 2 2 2" xfId="35199"/>
    <cellStyle name="Note 2 2 4 10 4 2 3" xfId="35200"/>
    <cellStyle name="Note 2 2 4 10 4 2 3 2" xfId="35201"/>
    <cellStyle name="Note 2 2 4 10 4 2 4" xfId="35202"/>
    <cellStyle name="Note 2 2 4 10 4 2 4 2" xfId="35203"/>
    <cellStyle name="Note 2 2 4 10 4 2 5" xfId="35204"/>
    <cellStyle name="Note 2 2 4 10 4 3" xfId="35205"/>
    <cellStyle name="Note 2 2 4 10 4 3 2" xfId="35206"/>
    <cellStyle name="Note 2 2 4 10 4 4" xfId="35207"/>
    <cellStyle name="Note 2 2 4 10 4 4 2" xfId="35208"/>
    <cellStyle name="Note 2 2 4 10 4 5" xfId="35209"/>
    <cellStyle name="Note 2 2 4 10 5" xfId="35210"/>
    <cellStyle name="Note 2 2 4 10 5 2" xfId="35211"/>
    <cellStyle name="Note 2 2 4 10 5 2 2" xfId="35212"/>
    <cellStyle name="Note 2 2 4 10 5 3" xfId="35213"/>
    <cellStyle name="Note 2 2 4 10 5 3 2" xfId="35214"/>
    <cellStyle name="Note 2 2 4 10 5 4" xfId="35215"/>
    <cellStyle name="Note 2 2 4 10 5 4 2" xfId="35216"/>
    <cellStyle name="Note 2 2 4 10 5 5" xfId="35217"/>
    <cellStyle name="Note 2 2 4 10 6" xfId="35218"/>
    <cellStyle name="Note 2 2 4 10 6 2" xfId="35219"/>
    <cellStyle name="Note 2 2 4 10 7" xfId="35220"/>
    <cellStyle name="Note 2 2 4 10 7 2" xfId="35221"/>
    <cellStyle name="Note 2 2 4 10 8" xfId="35222"/>
    <cellStyle name="Note 2 2 4 11" xfId="35223"/>
    <cellStyle name="Note 2 2 4 11 2" xfId="35224"/>
    <cellStyle name="Note 2 2 4 11 2 2" xfId="35225"/>
    <cellStyle name="Note 2 2 4 11 2 2 2" xfId="35226"/>
    <cellStyle name="Note 2 2 4 11 2 2 2 2" xfId="35227"/>
    <cellStyle name="Note 2 2 4 11 2 2 3" xfId="35228"/>
    <cellStyle name="Note 2 2 4 11 2 2 3 2" xfId="35229"/>
    <cellStyle name="Note 2 2 4 11 2 2 4" xfId="35230"/>
    <cellStyle name="Note 2 2 4 11 2 2 4 2" xfId="35231"/>
    <cellStyle name="Note 2 2 4 11 2 2 5" xfId="35232"/>
    <cellStyle name="Note 2 2 4 11 2 3" xfId="35233"/>
    <cellStyle name="Note 2 2 4 11 2 3 2" xfId="35234"/>
    <cellStyle name="Note 2 2 4 11 2 4" xfId="35235"/>
    <cellStyle name="Note 2 2 4 11 2 4 2" xfId="35236"/>
    <cellStyle name="Note 2 2 4 11 2 5" xfId="35237"/>
    <cellStyle name="Note 2 2 4 11 3" xfId="35238"/>
    <cellStyle name="Note 2 2 4 11 3 2" xfId="35239"/>
    <cellStyle name="Note 2 2 4 11 3 2 2" xfId="35240"/>
    <cellStyle name="Note 2 2 4 11 3 2 2 2" xfId="35241"/>
    <cellStyle name="Note 2 2 4 11 3 2 3" xfId="35242"/>
    <cellStyle name="Note 2 2 4 11 3 2 3 2" xfId="35243"/>
    <cellStyle name="Note 2 2 4 11 3 2 4" xfId="35244"/>
    <cellStyle name="Note 2 2 4 11 3 2 4 2" xfId="35245"/>
    <cellStyle name="Note 2 2 4 11 3 2 5" xfId="35246"/>
    <cellStyle name="Note 2 2 4 11 3 3" xfId="35247"/>
    <cellStyle name="Note 2 2 4 11 3 3 2" xfId="35248"/>
    <cellStyle name="Note 2 2 4 11 3 4" xfId="35249"/>
    <cellStyle name="Note 2 2 4 11 3 4 2" xfId="35250"/>
    <cellStyle name="Note 2 2 4 11 3 5" xfId="35251"/>
    <cellStyle name="Note 2 2 4 11 4" xfId="35252"/>
    <cellStyle name="Note 2 2 4 11 4 2" xfId="35253"/>
    <cellStyle name="Note 2 2 4 11 4 2 2" xfId="35254"/>
    <cellStyle name="Note 2 2 4 11 4 2 2 2" xfId="35255"/>
    <cellStyle name="Note 2 2 4 11 4 2 3" xfId="35256"/>
    <cellStyle name="Note 2 2 4 11 4 2 3 2" xfId="35257"/>
    <cellStyle name="Note 2 2 4 11 4 2 4" xfId="35258"/>
    <cellStyle name="Note 2 2 4 11 4 2 4 2" xfId="35259"/>
    <cellStyle name="Note 2 2 4 11 4 2 5" xfId="35260"/>
    <cellStyle name="Note 2 2 4 11 4 3" xfId="35261"/>
    <cellStyle name="Note 2 2 4 11 4 3 2" xfId="35262"/>
    <cellStyle name="Note 2 2 4 11 4 4" xfId="35263"/>
    <cellStyle name="Note 2 2 4 11 4 4 2" xfId="35264"/>
    <cellStyle name="Note 2 2 4 11 4 5" xfId="35265"/>
    <cellStyle name="Note 2 2 4 11 5" xfId="35266"/>
    <cellStyle name="Note 2 2 4 11 5 2" xfId="35267"/>
    <cellStyle name="Note 2 2 4 11 5 2 2" xfId="35268"/>
    <cellStyle name="Note 2 2 4 11 5 3" xfId="35269"/>
    <cellStyle name="Note 2 2 4 11 5 3 2" xfId="35270"/>
    <cellStyle name="Note 2 2 4 11 5 4" xfId="35271"/>
    <cellStyle name="Note 2 2 4 11 5 4 2" xfId="35272"/>
    <cellStyle name="Note 2 2 4 11 5 5" xfId="35273"/>
    <cellStyle name="Note 2 2 4 11 6" xfId="35274"/>
    <cellStyle name="Note 2 2 4 11 6 2" xfId="35275"/>
    <cellStyle name="Note 2 2 4 11 7" xfId="35276"/>
    <cellStyle name="Note 2 2 4 11 7 2" xfId="35277"/>
    <cellStyle name="Note 2 2 4 11 8" xfId="35278"/>
    <cellStyle name="Note 2 2 4 12" xfId="35279"/>
    <cellStyle name="Note 2 2 4 12 2" xfId="35280"/>
    <cellStyle name="Note 2 2 4 12 2 2" xfId="35281"/>
    <cellStyle name="Note 2 2 4 12 2 2 2" xfId="35282"/>
    <cellStyle name="Note 2 2 4 12 2 2 2 2" xfId="35283"/>
    <cellStyle name="Note 2 2 4 12 2 2 3" xfId="35284"/>
    <cellStyle name="Note 2 2 4 12 2 2 3 2" xfId="35285"/>
    <cellStyle name="Note 2 2 4 12 2 2 4" xfId="35286"/>
    <cellStyle name="Note 2 2 4 12 2 2 4 2" xfId="35287"/>
    <cellStyle name="Note 2 2 4 12 2 2 5" xfId="35288"/>
    <cellStyle name="Note 2 2 4 12 2 3" xfId="35289"/>
    <cellStyle name="Note 2 2 4 12 2 3 2" xfId="35290"/>
    <cellStyle name="Note 2 2 4 12 2 4" xfId="35291"/>
    <cellStyle name="Note 2 2 4 12 2 4 2" xfId="35292"/>
    <cellStyle name="Note 2 2 4 12 2 5" xfId="35293"/>
    <cellStyle name="Note 2 2 4 12 3" xfId="35294"/>
    <cellStyle name="Note 2 2 4 12 3 2" xfId="35295"/>
    <cellStyle name="Note 2 2 4 12 3 2 2" xfId="35296"/>
    <cellStyle name="Note 2 2 4 12 3 2 2 2" xfId="35297"/>
    <cellStyle name="Note 2 2 4 12 3 2 3" xfId="35298"/>
    <cellStyle name="Note 2 2 4 12 3 2 3 2" xfId="35299"/>
    <cellStyle name="Note 2 2 4 12 3 2 4" xfId="35300"/>
    <cellStyle name="Note 2 2 4 12 3 2 4 2" xfId="35301"/>
    <cellStyle name="Note 2 2 4 12 3 2 5" xfId="35302"/>
    <cellStyle name="Note 2 2 4 12 3 3" xfId="35303"/>
    <cellStyle name="Note 2 2 4 12 3 3 2" xfId="35304"/>
    <cellStyle name="Note 2 2 4 12 3 4" xfId="35305"/>
    <cellStyle name="Note 2 2 4 12 3 4 2" xfId="35306"/>
    <cellStyle name="Note 2 2 4 12 3 5" xfId="35307"/>
    <cellStyle name="Note 2 2 4 12 4" xfId="35308"/>
    <cellStyle name="Note 2 2 4 12 4 2" xfId="35309"/>
    <cellStyle name="Note 2 2 4 12 4 2 2" xfId="35310"/>
    <cellStyle name="Note 2 2 4 12 4 2 2 2" xfId="35311"/>
    <cellStyle name="Note 2 2 4 12 4 2 3" xfId="35312"/>
    <cellStyle name="Note 2 2 4 12 4 2 3 2" xfId="35313"/>
    <cellStyle name="Note 2 2 4 12 4 2 4" xfId="35314"/>
    <cellStyle name="Note 2 2 4 12 4 2 4 2" xfId="35315"/>
    <cellStyle name="Note 2 2 4 12 4 2 5" xfId="35316"/>
    <cellStyle name="Note 2 2 4 12 4 3" xfId="35317"/>
    <cellStyle name="Note 2 2 4 12 4 3 2" xfId="35318"/>
    <cellStyle name="Note 2 2 4 12 4 4" xfId="35319"/>
    <cellStyle name="Note 2 2 4 12 4 4 2" xfId="35320"/>
    <cellStyle name="Note 2 2 4 12 4 5" xfId="35321"/>
    <cellStyle name="Note 2 2 4 12 5" xfId="35322"/>
    <cellStyle name="Note 2 2 4 12 5 2" xfId="35323"/>
    <cellStyle name="Note 2 2 4 12 5 2 2" xfId="35324"/>
    <cellStyle name="Note 2 2 4 12 5 3" xfId="35325"/>
    <cellStyle name="Note 2 2 4 12 5 3 2" xfId="35326"/>
    <cellStyle name="Note 2 2 4 12 5 4" xfId="35327"/>
    <cellStyle name="Note 2 2 4 12 5 4 2" xfId="35328"/>
    <cellStyle name="Note 2 2 4 12 5 5" xfId="35329"/>
    <cellStyle name="Note 2 2 4 12 6" xfId="35330"/>
    <cellStyle name="Note 2 2 4 12 6 2" xfId="35331"/>
    <cellStyle name="Note 2 2 4 12 7" xfId="35332"/>
    <cellStyle name="Note 2 2 4 12 7 2" xfId="35333"/>
    <cellStyle name="Note 2 2 4 12 8" xfId="35334"/>
    <cellStyle name="Note 2 2 4 13" xfId="35335"/>
    <cellStyle name="Note 2 2 4 13 2" xfId="35336"/>
    <cellStyle name="Note 2 2 4 13 2 2" xfId="35337"/>
    <cellStyle name="Note 2 2 4 13 2 2 2" xfId="35338"/>
    <cellStyle name="Note 2 2 4 13 2 2 2 2" xfId="35339"/>
    <cellStyle name="Note 2 2 4 13 2 2 3" xfId="35340"/>
    <cellStyle name="Note 2 2 4 13 2 2 3 2" xfId="35341"/>
    <cellStyle name="Note 2 2 4 13 2 2 4" xfId="35342"/>
    <cellStyle name="Note 2 2 4 13 2 2 4 2" xfId="35343"/>
    <cellStyle name="Note 2 2 4 13 2 2 5" xfId="35344"/>
    <cellStyle name="Note 2 2 4 13 2 3" xfId="35345"/>
    <cellStyle name="Note 2 2 4 13 2 3 2" xfId="35346"/>
    <cellStyle name="Note 2 2 4 13 2 4" xfId="35347"/>
    <cellStyle name="Note 2 2 4 13 2 4 2" xfId="35348"/>
    <cellStyle name="Note 2 2 4 13 2 5" xfId="35349"/>
    <cellStyle name="Note 2 2 4 13 3" xfId="35350"/>
    <cellStyle name="Note 2 2 4 13 3 2" xfId="35351"/>
    <cellStyle name="Note 2 2 4 13 3 2 2" xfId="35352"/>
    <cellStyle name="Note 2 2 4 13 3 2 2 2" xfId="35353"/>
    <cellStyle name="Note 2 2 4 13 3 2 3" xfId="35354"/>
    <cellStyle name="Note 2 2 4 13 3 2 3 2" xfId="35355"/>
    <cellStyle name="Note 2 2 4 13 3 2 4" xfId="35356"/>
    <cellStyle name="Note 2 2 4 13 3 2 4 2" xfId="35357"/>
    <cellStyle name="Note 2 2 4 13 3 2 5" xfId="35358"/>
    <cellStyle name="Note 2 2 4 13 3 3" xfId="35359"/>
    <cellStyle name="Note 2 2 4 13 3 3 2" xfId="35360"/>
    <cellStyle name="Note 2 2 4 13 3 4" xfId="35361"/>
    <cellStyle name="Note 2 2 4 13 3 4 2" xfId="35362"/>
    <cellStyle name="Note 2 2 4 13 3 5" xfId="35363"/>
    <cellStyle name="Note 2 2 4 13 4" xfId="35364"/>
    <cellStyle name="Note 2 2 4 13 4 2" xfId="35365"/>
    <cellStyle name="Note 2 2 4 13 4 2 2" xfId="35366"/>
    <cellStyle name="Note 2 2 4 13 4 2 2 2" xfId="35367"/>
    <cellStyle name="Note 2 2 4 13 4 2 3" xfId="35368"/>
    <cellStyle name="Note 2 2 4 13 4 2 3 2" xfId="35369"/>
    <cellStyle name="Note 2 2 4 13 4 2 4" xfId="35370"/>
    <cellStyle name="Note 2 2 4 13 4 2 4 2" xfId="35371"/>
    <cellStyle name="Note 2 2 4 13 4 2 5" xfId="35372"/>
    <cellStyle name="Note 2 2 4 13 4 3" xfId="35373"/>
    <cellStyle name="Note 2 2 4 13 4 3 2" xfId="35374"/>
    <cellStyle name="Note 2 2 4 13 4 4" xfId="35375"/>
    <cellStyle name="Note 2 2 4 13 4 4 2" xfId="35376"/>
    <cellStyle name="Note 2 2 4 13 4 5" xfId="35377"/>
    <cellStyle name="Note 2 2 4 13 5" xfId="35378"/>
    <cellStyle name="Note 2 2 4 13 5 2" xfId="35379"/>
    <cellStyle name="Note 2 2 4 13 5 2 2" xfId="35380"/>
    <cellStyle name="Note 2 2 4 13 5 3" xfId="35381"/>
    <cellStyle name="Note 2 2 4 13 5 3 2" xfId="35382"/>
    <cellStyle name="Note 2 2 4 13 5 4" xfId="35383"/>
    <cellStyle name="Note 2 2 4 13 5 4 2" xfId="35384"/>
    <cellStyle name="Note 2 2 4 13 5 5" xfId="35385"/>
    <cellStyle name="Note 2 2 4 13 6" xfId="35386"/>
    <cellStyle name="Note 2 2 4 13 6 2" xfId="35387"/>
    <cellStyle name="Note 2 2 4 13 7" xfId="35388"/>
    <cellStyle name="Note 2 2 4 13 7 2" xfId="35389"/>
    <cellStyle name="Note 2 2 4 13 8" xfId="35390"/>
    <cellStyle name="Note 2 2 4 14" xfId="35391"/>
    <cellStyle name="Note 2 2 4 14 2" xfId="35392"/>
    <cellStyle name="Note 2 2 4 14 2 2" xfId="35393"/>
    <cellStyle name="Note 2 2 4 14 2 2 2" xfId="35394"/>
    <cellStyle name="Note 2 2 4 14 2 3" xfId="35395"/>
    <cellStyle name="Note 2 2 4 14 2 3 2" xfId="35396"/>
    <cellStyle name="Note 2 2 4 14 2 4" xfId="35397"/>
    <cellStyle name="Note 2 2 4 14 2 4 2" xfId="35398"/>
    <cellStyle name="Note 2 2 4 14 2 5" xfId="35399"/>
    <cellStyle name="Note 2 2 4 14 3" xfId="35400"/>
    <cellStyle name="Note 2 2 4 14 3 2" xfId="35401"/>
    <cellStyle name="Note 2 2 4 14 4" xfId="35402"/>
    <cellStyle name="Note 2 2 4 14 4 2" xfId="35403"/>
    <cellStyle name="Note 2 2 4 14 5" xfId="35404"/>
    <cellStyle name="Note 2 2 4 15" xfId="35405"/>
    <cellStyle name="Note 2 2 4 15 2" xfId="35406"/>
    <cellStyle name="Note 2 2 4 15 2 2" xfId="35407"/>
    <cellStyle name="Note 2 2 4 15 2 2 2" xfId="35408"/>
    <cellStyle name="Note 2 2 4 15 2 3" xfId="35409"/>
    <cellStyle name="Note 2 2 4 15 2 3 2" xfId="35410"/>
    <cellStyle name="Note 2 2 4 15 2 4" xfId="35411"/>
    <cellStyle name="Note 2 2 4 15 2 4 2" xfId="35412"/>
    <cellStyle name="Note 2 2 4 15 2 5" xfId="35413"/>
    <cellStyle name="Note 2 2 4 15 3" xfId="35414"/>
    <cellStyle name="Note 2 2 4 15 3 2" xfId="35415"/>
    <cellStyle name="Note 2 2 4 15 4" xfId="35416"/>
    <cellStyle name="Note 2 2 4 15 4 2" xfId="35417"/>
    <cellStyle name="Note 2 2 4 15 5" xfId="35418"/>
    <cellStyle name="Note 2 2 4 16" xfId="35419"/>
    <cellStyle name="Note 2 2 4 16 2" xfId="35420"/>
    <cellStyle name="Note 2 2 4 16 2 2" xfId="35421"/>
    <cellStyle name="Note 2 2 4 16 2 2 2" xfId="35422"/>
    <cellStyle name="Note 2 2 4 16 2 3" xfId="35423"/>
    <cellStyle name="Note 2 2 4 16 2 3 2" xfId="35424"/>
    <cellStyle name="Note 2 2 4 16 2 4" xfId="35425"/>
    <cellStyle name="Note 2 2 4 16 2 4 2" xfId="35426"/>
    <cellStyle name="Note 2 2 4 16 2 5" xfId="35427"/>
    <cellStyle name="Note 2 2 4 16 3" xfId="35428"/>
    <cellStyle name="Note 2 2 4 16 3 2" xfId="35429"/>
    <cellStyle name="Note 2 2 4 16 4" xfId="35430"/>
    <cellStyle name="Note 2 2 4 16 4 2" xfId="35431"/>
    <cellStyle name="Note 2 2 4 16 5" xfId="35432"/>
    <cellStyle name="Note 2 2 4 17" xfId="35433"/>
    <cellStyle name="Note 2 2 4 17 2" xfId="35434"/>
    <cellStyle name="Note 2 2 4 17 2 2" xfId="35435"/>
    <cellStyle name="Note 2 2 4 17 3" xfId="35436"/>
    <cellStyle name="Note 2 2 4 17 3 2" xfId="35437"/>
    <cellStyle name="Note 2 2 4 17 4" xfId="35438"/>
    <cellStyle name="Note 2 2 4 17 4 2" xfId="35439"/>
    <cellStyle name="Note 2 2 4 17 5" xfId="35440"/>
    <cellStyle name="Note 2 2 4 18" xfId="35441"/>
    <cellStyle name="Note 2 2 4 18 2" xfId="35442"/>
    <cellStyle name="Note 2 2 4 19" xfId="35443"/>
    <cellStyle name="Note 2 2 4 19 2" xfId="35444"/>
    <cellStyle name="Note 2 2 4 2" xfId="35445"/>
    <cellStyle name="Note 2 2 4 2 2" xfId="35446"/>
    <cellStyle name="Note 2 2 4 2 2 2" xfId="35447"/>
    <cellStyle name="Note 2 2 4 2 2 2 2" xfId="35448"/>
    <cellStyle name="Note 2 2 4 2 2 2 2 2" xfId="35449"/>
    <cellStyle name="Note 2 2 4 2 2 2 3" xfId="35450"/>
    <cellStyle name="Note 2 2 4 2 2 2 3 2" xfId="35451"/>
    <cellStyle name="Note 2 2 4 2 2 2 4" xfId="35452"/>
    <cellStyle name="Note 2 2 4 2 2 2 4 2" xfId="35453"/>
    <cellStyle name="Note 2 2 4 2 2 2 5" xfId="35454"/>
    <cellStyle name="Note 2 2 4 2 2 3" xfId="35455"/>
    <cellStyle name="Note 2 2 4 2 2 3 2" xfId="35456"/>
    <cellStyle name="Note 2 2 4 2 2 4" xfId="35457"/>
    <cellStyle name="Note 2 2 4 2 2 4 2" xfId="35458"/>
    <cellStyle name="Note 2 2 4 2 2 5" xfId="35459"/>
    <cellStyle name="Note 2 2 4 2 3" xfId="35460"/>
    <cellStyle name="Note 2 2 4 2 3 2" xfId="35461"/>
    <cellStyle name="Note 2 2 4 2 3 2 2" xfId="35462"/>
    <cellStyle name="Note 2 2 4 2 3 2 2 2" xfId="35463"/>
    <cellStyle name="Note 2 2 4 2 3 2 3" xfId="35464"/>
    <cellStyle name="Note 2 2 4 2 3 2 3 2" xfId="35465"/>
    <cellStyle name="Note 2 2 4 2 3 2 4" xfId="35466"/>
    <cellStyle name="Note 2 2 4 2 3 2 4 2" xfId="35467"/>
    <cellStyle name="Note 2 2 4 2 3 2 5" xfId="35468"/>
    <cellStyle name="Note 2 2 4 2 3 3" xfId="35469"/>
    <cellStyle name="Note 2 2 4 2 3 3 2" xfId="35470"/>
    <cellStyle name="Note 2 2 4 2 3 4" xfId="35471"/>
    <cellStyle name="Note 2 2 4 2 3 4 2" xfId="35472"/>
    <cellStyle name="Note 2 2 4 2 3 5" xfId="35473"/>
    <cellStyle name="Note 2 2 4 2 4" xfId="35474"/>
    <cellStyle name="Note 2 2 4 2 4 2" xfId="35475"/>
    <cellStyle name="Note 2 2 4 2 4 2 2" xfId="35476"/>
    <cellStyle name="Note 2 2 4 2 4 2 2 2" xfId="35477"/>
    <cellStyle name="Note 2 2 4 2 4 2 3" xfId="35478"/>
    <cellStyle name="Note 2 2 4 2 4 2 3 2" xfId="35479"/>
    <cellStyle name="Note 2 2 4 2 4 2 4" xfId="35480"/>
    <cellStyle name="Note 2 2 4 2 4 2 4 2" xfId="35481"/>
    <cellStyle name="Note 2 2 4 2 4 2 5" xfId="35482"/>
    <cellStyle name="Note 2 2 4 2 4 3" xfId="35483"/>
    <cellStyle name="Note 2 2 4 2 4 3 2" xfId="35484"/>
    <cellStyle name="Note 2 2 4 2 4 4" xfId="35485"/>
    <cellStyle name="Note 2 2 4 2 4 4 2" xfId="35486"/>
    <cellStyle name="Note 2 2 4 2 4 5" xfId="35487"/>
    <cellStyle name="Note 2 2 4 2 5" xfId="35488"/>
    <cellStyle name="Note 2 2 4 2 5 2" xfId="35489"/>
    <cellStyle name="Note 2 2 4 2 5 2 2" xfId="35490"/>
    <cellStyle name="Note 2 2 4 2 5 3" xfId="35491"/>
    <cellStyle name="Note 2 2 4 2 5 3 2" xfId="35492"/>
    <cellStyle name="Note 2 2 4 2 5 4" xfId="35493"/>
    <cellStyle name="Note 2 2 4 2 5 4 2" xfId="35494"/>
    <cellStyle name="Note 2 2 4 2 5 5" xfId="35495"/>
    <cellStyle name="Note 2 2 4 2 6" xfId="35496"/>
    <cellStyle name="Note 2 2 4 2 6 2" xfId="35497"/>
    <cellStyle name="Note 2 2 4 2 7" xfId="35498"/>
    <cellStyle name="Note 2 2 4 2 7 2" xfId="35499"/>
    <cellStyle name="Note 2 2 4 3" xfId="35500"/>
    <cellStyle name="Note 2 2 4 3 2" xfId="35501"/>
    <cellStyle name="Note 2 2 4 3 2 2" xfId="35502"/>
    <cellStyle name="Note 2 2 4 3 2 2 2" xfId="35503"/>
    <cellStyle name="Note 2 2 4 3 2 2 2 2" xfId="35504"/>
    <cellStyle name="Note 2 2 4 3 2 2 3" xfId="35505"/>
    <cellStyle name="Note 2 2 4 3 2 2 3 2" xfId="35506"/>
    <cellStyle name="Note 2 2 4 3 2 2 4" xfId="35507"/>
    <cellStyle name="Note 2 2 4 3 2 2 4 2" xfId="35508"/>
    <cellStyle name="Note 2 2 4 3 2 2 5" xfId="35509"/>
    <cellStyle name="Note 2 2 4 3 2 3" xfId="35510"/>
    <cellStyle name="Note 2 2 4 3 2 3 2" xfId="35511"/>
    <cellStyle name="Note 2 2 4 3 2 4" xfId="35512"/>
    <cellStyle name="Note 2 2 4 3 2 4 2" xfId="35513"/>
    <cellStyle name="Note 2 2 4 3 2 5" xfId="35514"/>
    <cellStyle name="Note 2 2 4 3 3" xfId="35515"/>
    <cellStyle name="Note 2 2 4 3 3 2" xfId="35516"/>
    <cellStyle name="Note 2 2 4 3 3 2 2" xfId="35517"/>
    <cellStyle name="Note 2 2 4 3 3 2 2 2" xfId="35518"/>
    <cellStyle name="Note 2 2 4 3 3 2 3" xfId="35519"/>
    <cellStyle name="Note 2 2 4 3 3 2 3 2" xfId="35520"/>
    <cellStyle name="Note 2 2 4 3 3 2 4" xfId="35521"/>
    <cellStyle name="Note 2 2 4 3 3 2 4 2" xfId="35522"/>
    <cellStyle name="Note 2 2 4 3 3 2 5" xfId="35523"/>
    <cellStyle name="Note 2 2 4 3 3 3" xfId="35524"/>
    <cellStyle name="Note 2 2 4 3 3 3 2" xfId="35525"/>
    <cellStyle name="Note 2 2 4 3 3 4" xfId="35526"/>
    <cellStyle name="Note 2 2 4 3 3 4 2" xfId="35527"/>
    <cellStyle name="Note 2 2 4 3 3 5" xfId="35528"/>
    <cellStyle name="Note 2 2 4 3 4" xfId="35529"/>
    <cellStyle name="Note 2 2 4 3 4 2" xfId="35530"/>
    <cellStyle name="Note 2 2 4 3 4 2 2" xfId="35531"/>
    <cellStyle name="Note 2 2 4 3 4 2 2 2" xfId="35532"/>
    <cellStyle name="Note 2 2 4 3 4 2 3" xfId="35533"/>
    <cellStyle name="Note 2 2 4 3 4 2 3 2" xfId="35534"/>
    <cellStyle name="Note 2 2 4 3 4 2 4" xfId="35535"/>
    <cellStyle name="Note 2 2 4 3 4 2 4 2" xfId="35536"/>
    <cellStyle name="Note 2 2 4 3 4 2 5" xfId="35537"/>
    <cellStyle name="Note 2 2 4 3 4 3" xfId="35538"/>
    <cellStyle name="Note 2 2 4 3 4 3 2" xfId="35539"/>
    <cellStyle name="Note 2 2 4 3 4 4" xfId="35540"/>
    <cellStyle name="Note 2 2 4 3 4 4 2" xfId="35541"/>
    <cellStyle name="Note 2 2 4 3 4 5" xfId="35542"/>
    <cellStyle name="Note 2 2 4 3 5" xfId="35543"/>
    <cellStyle name="Note 2 2 4 3 5 2" xfId="35544"/>
    <cellStyle name="Note 2 2 4 3 5 2 2" xfId="35545"/>
    <cellStyle name="Note 2 2 4 3 5 3" xfId="35546"/>
    <cellStyle name="Note 2 2 4 3 5 3 2" xfId="35547"/>
    <cellStyle name="Note 2 2 4 3 5 4" xfId="35548"/>
    <cellStyle name="Note 2 2 4 3 5 4 2" xfId="35549"/>
    <cellStyle name="Note 2 2 4 3 5 5" xfId="35550"/>
    <cellStyle name="Note 2 2 4 3 6" xfId="35551"/>
    <cellStyle name="Note 2 2 4 3 6 2" xfId="35552"/>
    <cellStyle name="Note 2 2 4 3 7" xfId="35553"/>
    <cellStyle name="Note 2 2 4 3 7 2" xfId="35554"/>
    <cellStyle name="Note 2 2 4 3 8" xfId="35555"/>
    <cellStyle name="Note 2 2 4 4" xfId="35556"/>
    <cellStyle name="Note 2 2 4 4 2" xfId="35557"/>
    <cellStyle name="Note 2 2 4 4 2 2" xfId="35558"/>
    <cellStyle name="Note 2 2 4 4 2 2 2" xfId="35559"/>
    <cellStyle name="Note 2 2 4 4 2 2 2 2" xfId="35560"/>
    <cellStyle name="Note 2 2 4 4 2 2 3" xfId="35561"/>
    <cellStyle name="Note 2 2 4 4 2 2 3 2" xfId="35562"/>
    <cellStyle name="Note 2 2 4 4 2 2 4" xfId="35563"/>
    <cellStyle name="Note 2 2 4 4 2 2 4 2" xfId="35564"/>
    <cellStyle name="Note 2 2 4 4 2 2 5" xfId="35565"/>
    <cellStyle name="Note 2 2 4 4 2 3" xfId="35566"/>
    <cellStyle name="Note 2 2 4 4 2 3 2" xfId="35567"/>
    <cellStyle name="Note 2 2 4 4 2 4" xfId="35568"/>
    <cellStyle name="Note 2 2 4 4 2 4 2" xfId="35569"/>
    <cellStyle name="Note 2 2 4 4 2 5" xfId="35570"/>
    <cellStyle name="Note 2 2 4 4 3" xfId="35571"/>
    <cellStyle name="Note 2 2 4 4 3 2" xfId="35572"/>
    <cellStyle name="Note 2 2 4 4 3 2 2" xfId="35573"/>
    <cellStyle name="Note 2 2 4 4 3 2 2 2" xfId="35574"/>
    <cellStyle name="Note 2 2 4 4 3 2 3" xfId="35575"/>
    <cellStyle name="Note 2 2 4 4 3 2 3 2" xfId="35576"/>
    <cellStyle name="Note 2 2 4 4 3 2 4" xfId="35577"/>
    <cellStyle name="Note 2 2 4 4 3 2 4 2" xfId="35578"/>
    <cellStyle name="Note 2 2 4 4 3 2 5" xfId="35579"/>
    <cellStyle name="Note 2 2 4 4 3 3" xfId="35580"/>
    <cellStyle name="Note 2 2 4 4 3 3 2" xfId="35581"/>
    <cellStyle name="Note 2 2 4 4 3 4" xfId="35582"/>
    <cellStyle name="Note 2 2 4 4 3 4 2" xfId="35583"/>
    <cellStyle name="Note 2 2 4 4 3 5" xfId="35584"/>
    <cellStyle name="Note 2 2 4 4 4" xfId="35585"/>
    <cellStyle name="Note 2 2 4 4 4 2" xfId="35586"/>
    <cellStyle name="Note 2 2 4 4 4 2 2" xfId="35587"/>
    <cellStyle name="Note 2 2 4 4 4 2 2 2" xfId="35588"/>
    <cellStyle name="Note 2 2 4 4 4 2 3" xfId="35589"/>
    <cellStyle name="Note 2 2 4 4 4 2 3 2" xfId="35590"/>
    <cellStyle name="Note 2 2 4 4 4 2 4" xfId="35591"/>
    <cellStyle name="Note 2 2 4 4 4 2 4 2" xfId="35592"/>
    <cellStyle name="Note 2 2 4 4 4 2 5" xfId="35593"/>
    <cellStyle name="Note 2 2 4 4 4 3" xfId="35594"/>
    <cellStyle name="Note 2 2 4 4 4 3 2" xfId="35595"/>
    <cellStyle name="Note 2 2 4 4 4 4" xfId="35596"/>
    <cellStyle name="Note 2 2 4 4 4 4 2" xfId="35597"/>
    <cellStyle name="Note 2 2 4 4 4 5" xfId="35598"/>
    <cellStyle name="Note 2 2 4 4 5" xfId="35599"/>
    <cellStyle name="Note 2 2 4 4 5 2" xfId="35600"/>
    <cellStyle name="Note 2 2 4 4 5 2 2" xfId="35601"/>
    <cellStyle name="Note 2 2 4 4 5 3" xfId="35602"/>
    <cellStyle name="Note 2 2 4 4 5 3 2" xfId="35603"/>
    <cellStyle name="Note 2 2 4 4 5 4" xfId="35604"/>
    <cellStyle name="Note 2 2 4 4 5 4 2" xfId="35605"/>
    <cellStyle name="Note 2 2 4 4 5 5" xfId="35606"/>
    <cellStyle name="Note 2 2 4 4 6" xfId="35607"/>
    <cellStyle name="Note 2 2 4 4 6 2" xfId="35608"/>
    <cellStyle name="Note 2 2 4 4 7" xfId="35609"/>
    <cellStyle name="Note 2 2 4 4 7 2" xfId="35610"/>
    <cellStyle name="Note 2 2 4 4 8" xfId="35611"/>
    <cellStyle name="Note 2 2 4 5" xfId="35612"/>
    <cellStyle name="Note 2 2 4 5 2" xfId="35613"/>
    <cellStyle name="Note 2 2 4 5 2 2" xfId="35614"/>
    <cellStyle name="Note 2 2 4 5 2 2 2" xfId="35615"/>
    <cellStyle name="Note 2 2 4 5 2 2 2 2" xfId="35616"/>
    <cellStyle name="Note 2 2 4 5 2 2 3" xfId="35617"/>
    <cellStyle name="Note 2 2 4 5 2 2 3 2" xfId="35618"/>
    <cellStyle name="Note 2 2 4 5 2 2 4" xfId="35619"/>
    <cellStyle name="Note 2 2 4 5 2 2 4 2" xfId="35620"/>
    <cellStyle name="Note 2 2 4 5 2 2 5" xfId="35621"/>
    <cellStyle name="Note 2 2 4 5 2 3" xfId="35622"/>
    <cellStyle name="Note 2 2 4 5 2 3 2" xfId="35623"/>
    <cellStyle name="Note 2 2 4 5 2 4" xfId="35624"/>
    <cellStyle name="Note 2 2 4 5 2 4 2" xfId="35625"/>
    <cellStyle name="Note 2 2 4 5 2 5" xfId="35626"/>
    <cellStyle name="Note 2 2 4 5 3" xfId="35627"/>
    <cellStyle name="Note 2 2 4 5 3 2" xfId="35628"/>
    <cellStyle name="Note 2 2 4 5 3 2 2" xfId="35629"/>
    <cellStyle name="Note 2 2 4 5 3 2 2 2" xfId="35630"/>
    <cellStyle name="Note 2 2 4 5 3 2 3" xfId="35631"/>
    <cellStyle name="Note 2 2 4 5 3 2 3 2" xfId="35632"/>
    <cellStyle name="Note 2 2 4 5 3 2 4" xfId="35633"/>
    <cellStyle name="Note 2 2 4 5 3 2 4 2" xfId="35634"/>
    <cellStyle name="Note 2 2 4 5 3 2 5" xfId="35635"/>
    <cellStyle name="Note 2 2 4 5 3 3" xfId="35636"/>
    <cellStyle name="Note 2 2 4 5 3 3 2" xfId="35637"/>
    <cellStyle name="Note 2 2 4 5 3 4" xfId="35638"/>
    <cellStyle name="Note 2 2 4 5 3 4 2" xfId="35639"/>
    <cellStyle name="Note 2 2 4 5 3 5" xfId="35640"/>
    <cellStyle name="Note 2 2 4 5 4" xfId="35641"/>
    <cellStyle name="Note 2 2 4 5 4 2" xfId="35642"/>
    <cellStyle name="Note 2 2 4 5 4 2 2" xfId="35643"/>
    <cellStyle name="Note 2 2 4 5 4 2 2 2" xfId="35644"/>
    <cellStyle name="Note 2 2 4 5 4 2 3" xfId="35645"/>
    <cellStyle name="Note 2 2 4 5 4 2 3 2" xfId="35646"/>
    <cellStyle name="Note 2 2 4 5 4 2 4" xfId="35647"/>
    <cellStyle name="Note 2 2 4 5 4 2 4 2" xfId="35648"/>
    <cellStyle name="Note 2 2 4 5 4 2 5" xfId="35649"/>
    <cellStyle name="Note 2 2 4 5 4 3" xfId="35650"/>
    <cellStyle name="Note 2 2 4 5 4 3 2" xfId="35651"/>
    <cellStyle name="Note 2 2 4 5 4 4" xfId="35652"/>
    <cellStyle name="Note 2 2 4 5 4 4 2" xfId="35653"/>
    <cellStyle name="Note 2 2 4 5 4 5" xfId="35654"/>
    <cellStyle name="Note 2 2 4 5 5" xfId="35655"/>
    <cellStyle name="Note 2 2 4 5 5 2" xfId="35656"/>
    <cellStyle name="Note 2 2 4 5 5 2 2" xfId="35657"/>
    <cellStyle name="Note 2 2 4 5 5 3" xfId="35658"/>
    <cellStyle name="Note 2 2 4 5 5 3 2" xfId="35659"/>
    <cellStyle name="Note 2 2 4 5 5 4" xfId="35660"/>
    <cellStyle name="Note 2 2 4 5 5 4 2" xfId="35661"/>
    <cellStyle name="Note 2 2 4 5 5 5" xfId="35662"/>
    <cellStyle name="Note 2 2 4 5 6" xfId="35663"/>
    <cellStyle name="Note 2 2 4 5 6 2" xfId="35664"/>
    <cellStyle name="Note 2 2 4 5 7" xfId="35665"/>
    <cellStyle name="Note 2 2 4 5 7 2" xfId="35666"/>
    <cellStyle name="Note 2 2 4 5 8" xfId="35667"/>
    <cellStyle name="Note 2 2 4 6" xfId="35668"/>
    <cellStyle name="Note 2 2 4 6 2" xfId="35669"/>
    <cellStyle name="Note 2 2 4 6 2 2" xfId="35670"/>
    <cellStyle name="Note 2 2 4 6 2 2 2" xfId="35671"/>
    <cellStyle name="Note 2 2 4 6 2 2 2 2" xfId="35672"/>
    <cellStyle name="Note 2 2 4 6 2 2 3" xfId="35673"/>
    <cellStyle name="Note 2 2 4 6 2 2 3 2" xfId="35674"/>
    <cellStyle name="Note 2 2 4 6 2 2 4" xfId="35675"/>
    <cellStyle name="Note 2 2 4 6 2 2 4 2" xfId="35676"/>
    <cellStyle name="Note 2 2 4 6 2 2 5" xfId="35677"/>
    <cellStyle name="Note 2 2 4 6 2 3" xfId="35678"/>
    <cellStyle name="Note 2 2 4 6 2 3 2" xfId="35679"/>
    <cellStyle name="Note 2 2 4 6 2 4" xfId="35680"/>
    <cellStyle name="Note 2 2 4 6 2 4 2" xfId="35681"/>
    <cellStyle name="Note 2 2 4 6 2 5" xfId="35682"/>
    <cellStyle name="Note 2 2 4 6 3" xfId="35683"/>
    <cellStyle name="Note 2 2 4 6 3 2" xfId="35684"/>
    <cellStyle name="Note 2 2 4 6 3 2 2" xfId="35685"/>
    <cellStyle name="Note 2 2 4 6 3 2 2 2" xfId="35686"/>
    <cellStyle name="Note 2 2 4 6 3 2 3" xfId="35687"/>
    <cellStyle name="Note 2 2 4 6 3 2 3 2" xfId="35688"/>
    <cellStyle name="Note 2 2 4 6 3 2 4" xfId="35689"/>
    <cellStyle name="Note 2 2 4 6 3 2 4 2" xfId="35690"/>
    <cellStyle name="Note 2 2 4 6 3 2 5" xfId="35691"/>
    <cellStyle name="Note 2 2 4 6 3 3" xfId="35692"/>
    <cellStyle name="Note 2 2 4 6 3 3 2" xfId="35693"/>
    <cellStyle name="Note 2 2 4 6 3 4" xfId="35694"/>
    <cellStyle name="Note 2 2 4 6 3 4 2" xfId="35695"/>
    <cellStyle name="Note 2 2 4 6 3 5" xfId="35696"/>
    <cellStyle name="Note 2 2 4 6 4" xfId="35697"/>
    <cellStyle name="Note 2 2 4 6 4 2" xfId="35698"/>
    <cellStyle name="Note 2 2 4 6 4 2 2" xfId="35699"/>
    <cellStyle name="Note 2 2 4 6 4 2 2 2" xfId="35700"/>
    <cellStyle name="Note 2 2 4 6 4 2 3" xfId="35701"/>
    <cellStyle name="Note 2 2 4 6 4 2 3 2" xfId="35702"/>
    <cellStyle name="Note 2 2 4 6 4 2 4" xfId="35703"/>
    <cellStyle name="Note 2 2 4 6 4 2 4 2" xfId="35704"/>
    <cellStyle name="Note 2 2 4 6 4 2 5" xfId="35705"/>
    <cellStyle name="Note 2 2 4 6 4 3" xfId="35706"/>
    <cellStyle name="Note 2 2 4 6 4 3 2" xfId="35707"/>
    <cellStyle name="Note 2 2 4 6 4 4" xfId="35708"/>
    <cellStyle name="Note 2 2 4 6 4 4 2" xfId="35709"/>
    <cellStyle name="Note 2 2 4 6 4 5" xfId="35710"/>
    <cellStyle name="Note 2 2 4 6 5" xfId="35711"/>
    <cellStyle name="Note 2 2 4 6 5 2" xfId="35712"/>
    <cellStyle name="Note 2 2 4 6 5 2 2" xfId="35713"/>
    <cellStyle name="Note 2 2 4 6 5 3" xfId="35714"/>
    <cellStyle name="Note 2 2 4 6 5 3 2" xfId="35715"/>
    <cellStyle name="Note 2 2 4 6 5 4" xfId="35716"/>
    <cellStyle name="Note 2 2 4 6 5 4 2" xfId="35717"/>
    <cellStyle name="Note 2 2 4 6 5 5" xfId="35718"/>
    <cellStyle name="Note 2 2 4 6 6" xfId="35719"/>
    <cellStyle name="Note 2 2 4 6 6 2" xfId="35720"/>
    <cellStyle name="Note 2 2 4 6 7" xfId="35721"/>
    <cellStyle name="Note 2 2 4 6 7 2" xfId="35722"/>
    <cellStyle name="Note 2 2 4 6 8" xfId="35723"/>
    <cellStyle name="Note 2 2 4 7" xfId="35724"/>
    <cellStyle name="Note 2 2 4 7 2" xfId="35725"/>
    <cellStyle name="Note 2 2 4 7 2 2" xfId="35726"/>
    <cellStyle name="Note 2 2 4 7 2 2 2" xfId="35727"/>
    <cellStyle name="Note 2 2 4 7 2 2 2 2" xfId="35728"/>
    <cellStyle name="Note 2 2 4 7 2 2 3" xfId="35729"/>
    <cellStyle name="Note 2 2 4 7 2 2 3 2" xfId="35730"/>
    <cellStyle name="Note 2 2 4 7 2 2 4" xfId="35731"/>
    <cellStyle name="Note 2 2 4 7 2 2 4 2" xfId="35732"/>
    <cellStyle name="Note 2 2 4 7 2 2 5" xfId="35733"/>
    <cellStyle name="Note 2 2 4 7 2 3" xfId="35734"/>
    <cellStyle name="Note 2 2 4 7 2 3 2" xfId="35735"/>
    <cellStyle name="Note 2 2 4 7 2 4" xfId="35736"/>
    <cellStyle name="Note 2 2 4 7 2 4 2" xfId="35737"/>
    <cellStyle name="Note 2 2 4 7 2 5" xfId="35738"/>
    <cellStyle name="Note 2 2 4 7 3" xfId="35739"/>
    <cellStyle name="Note 2 2 4 7 3 2" xfId="35740"/>
    <cellStyle name="Note 2 2 4 7 3 2 2" xfId="35741"/>
    <cellStyle name="Note 2 2 4 7 3 2 2 2" xfId="35742"/>
    <cellStyle name="Note 2 2 4 7 3 2 3" xfId="35743"/>
    <cellStyle name="Note 2 2 4 7 3 2 3 2" xfId="35744"/>
    <cellStyle name="Note 2 2 4 7 3 2 4" xfId="35745"/>
    <cellStyle name="Note 2 2 4 7 3 2 4 2" xfId="35746"/>
    <cellStyle name="Note 2 2 4 7 3 2 5" xfId="35747"/>
    <cellStyle name="Note 2 2 4 7 3 3" xfId="35748"/>
    <cellStyle name="Note 2 2 4 7 3 3 2" xfId="35749"/>
    <cellStyle name="Note 2 2 4 7 3 4" xfId="35750"/>
    <cellStyle name="Note 2 2 4 7 3 4 2" xfId="35751"/>
    <cellStyle name="Note 2 2 4 7 3 5" xfId="35752"/>
    <cellStyle name="Note 2 2 4 7 4" xfId="35753"/>
    <cellStyle name="Note 2 2 4 7 4 2" xfId="35754"/>
    <cellStyle name="Note 2 2 4 7 4 2 2" xfId="35755"/>
    <cellStyle name="Note 2 2 4 7 4 2 2 2" xfId="35756"/>
    <cellStyle name="Note 2 2 4 7 4 2 3" xfId="35757"/>
    <cellStyle name="Note 2 2 4 7 4 2 3 2" xfId="35758"/>
    <cellStyle name="Note 2 2 4 7 4 2 4" xfId="35759"/>
    <cellStyle name="Note 2 2 4 7 4 2 4 2" xfId="35760"/>
    <cellStyle name="Note 2 2 4 7 4 2 5" xfId="35761"/>
    <cellStyle name="Note 2 2 4 7 4 3" xfId="35762"/>
    <cellStyle name="Note 2 2 4 7 4 3 2" xfId="35763"/>
    <cellStyle name="Note 2 2 4 7 4 4" xfId="35764"/>
    <cellStyle name="Note 2 2 4 7 4 4 2" xfId="35765"/>
    <cellStyle name="Note 2 2 4 7 4 5" xfId="35766"/>
    <cellStyle name="Note 2 2 4 7 5" xfId="35767"/>
    <cellStyle name="Note 2 2 4 7 5 2" xfId="35768"/>
    <cellStyle name="Note 2 2 4 7 5 2 2" xfId="35769"/>
    <cellStyle name="Note 2 2 4 7 5 3" xfId="35770"/>
    <cellStyle name="Note 2 2 4 7 5 3 2" xfId="35771"/>
    <cellStyle name="Note 2 2 4 7 5 4" xfId="35772"/>
    <cellStyle name="Note 2 2 4 7 5 4 2" xfId="35773"/>
    <cellStyle name="Note 2 2 4 7 5 5" xfId="35774"/>
    <cellStyle name="Note 2 2 4 7 6" xfId="35775"/>
    <cellStyle name="Note 2 2 4 7 6 2" xfId="35776"/>
    <cellStyle name="Note 2 2 4 7 7" xfId="35777"/>
    <cellStyle name="Note 2 2 4 7 7 2" xfId="35778"/>
    <cellStyle name="Note 2 2 4 7 8" xfId="35779"/>
    <cellStyle name="Note 2 2 4 8" xfId="35780"/>
    <cellStyle name="Note 2 2 4 8 2" xfId="35781"/>
    <cellStyle name="Note 2 2 4 8 2 2" xfId="35782"/>
    <cellStyle name="Note 2 2 4 8 2 2 2" xfId="35783"/>
    <cellStyle name="Note 2 2 4 8 2 2 2 2" xfId="35784"/>
    <cellStyle name="Note 2 2 4 8 2 2 3" xfId="35785"/>
    <cellStyle name="Note 2 2 4 8 2 2 3 2" xfId="35786"/>
    <cellStyle name="Note 2 2 4 8 2 2 4" xfId="35787"/>
    <cellStyle name="Note 2 2 4 8 2 2 4 2" xfId="35788"/>
    <cellStyle name="Note 2 2 4 8 2 2 5" xfId="35789"/>
    <cellStyle name="Note 2 2 4 8 2 3" xfId="35790"/>
    <cellStyle name="Note 2 2 4 8 2 3 2" xfId="35791"/>
    <cellStyle name="Note 2 2 4 8 2 4" xfId="35792"/>
    <cellStyle name="Note 2 2 4 8 2 4 2" xfId="35793"/>
    <cellStyle name="Note 2 2 4 8 2 5" xfId="35794"/>
    <cellStyle name="Note 2 2 4 8 3" xfId="35795"/>
    <cellStyle name="Note 2 2 4 8 3 2" xfId="35796"/>
    <cellStyle name="Note 2 2 4 8 3 2 2" xfId="35797"/>
    <cellStyle name="Note 2 2 4 8 3 2 2 2" xfId="35798"/>
    <cellStyle name="Note 2 2 4 8 3 2 3" xfId="35799"/>
    <cellStyle name="Note 2 2 4 8 3 2 3 2" xfId="35800"/>
    <cellStyle name="Note 2 2 4 8 3 2 4" xfId="35801"/>
    <cellStyle name="Note 2 2 4 8 3 2 4 2" xfId="35802"/>
    <cellStyle name="Note 2 2 4 8 3 2 5" xfId="35803"/>
    <cellStyle name="Note 2 2 4 8 3 3" xfId="35804"/>
    <cellStyle name="Note 2 2 4 8 3 3 2" xfId="35805"/>
    <cellStyle name="Note 2 2 4 8 3 4" xfId="35806"/>
    <cellStyle name="Note 2 2 4 8 3 4 2" xfId="35807"/>
    <cellStyle name="Note 2 2 4 8 3 5" xfId="35808"/>
    <cellStyle name="Note 2 2 4 8 4" xfId="35809"/>
    <cellStyle name="Note 2 2 4 8 4 2" xfId="35810"/>
    <cellStyle name="Note 2 2 4 8 4 2 2" xfId="35811"/>
    <cellStyle name="Note 2 2 4 8 4 2 2 2" xfId="35812"/>
    <cellStyle name="Note 2 2 4 8 4 2 3" xfId="35813"/>
    <cellStyle name="Note 2 2 4 8 4 2 3 2" xfId="35814"/>
    <cellStyle name="Note 2 2 4 8 4 2 4" xfId="35815"/>
    <cellStyle name="Note 2 2 4 8 4 2 4 2" xfId="35816"/>
    <cellStyle name="Note 2 2 4 8 4 2 5" xfId="35817"/>
    <cellStyle name="Note 2 2 4 8 4 3" xfId="35818"/>
    <cellStyle name="Note 2 2 4 8 4 3 2" xfId="35819"/>
    <cellStyle name="Note 2 2 4 8 4 4" xfId="35820"/>
    <cellStyle name="Note 2 2 4 8 4 4 2" xfId="35821"/>
    <cellStyle name="Note 2 2 4 8 4 5" xfId="35822"/>
    <cellStyle name="Note 2 2 4 8 5" xfId="35823"/>
    <cellStyle name="Note 2 2 4 8 5 2" xfId="35824"/>
    <cellStyle name="Note 2 2 4 8 5 2 2" xfId="35825"/>
    <cellStyle name="Note 2 2 4 8 5 3" xfId="35826"/>
    <cellStyle name="Note 2 2 4 8 5 3 2" xfId="35827"/>
    <cellStyle name="Note 2 2 4 8 5 4" xfId="35828"/>
    <cellStyle name="Note 2 2 4 8 5 4 2" xfId="35829"/>
    <cellStyle name="Note 2 2 4 8 5 5" xfId="35830"/>
    <cellStyle name="Note 2 2 4 8 6" xfId="35831"/>
    <cellStyle name="Note 2 2 4 8 6 2" xfId="35832"/>
    <cellStyle name="Note 2 2 4 8 7" xfId="35833"/>
    <cellStyle name="Note 2 2 4 8 7 2" xfId="35834"/>
    <cellStyle name="Note 2 2 4 8 8" xfId="35835"/>
    <cellStyle name="Note 2 2 4 9" xfId="35836"/>
    <cellStyle name="Note 2 2 4 9 2" xfId="35837"/>
    <cellStyle name="Note 2 2 4 9 2 2" xfId="35838"/>
    <cellStyle name="Note 2 2 4 9 2 2 2" xfId="35839"/>
    <cellStyle name="Note 2 2 4 9 2 2 2 2" xfId="35840"/>
    <cellStyle name="Note 2 2 4 9 2 2 3" xfId="35841"/>
    <cellStyle name="Note 2 2 4 9 2 2 3 2" xfId="35842"/>
    <cellStyle name="Note 2 2 4 9 2 2 4" xfId="35843"/>
    <cellStyle name="Note 2 2 4 9 2 2 4 2" xfId="35844"/>
    <cellStyle name="Note 2 2 4 9 2 2 5" xfId="35845"/>
    <cellStyle name="Note 2 2 4 9 2 3" xfId="35846"/>
    <cellStyle name="Note 2 2 4 9 2 3 2" xfId="35847"/>
    <cellStyle name="Note 2 2 4 9 2 4" xfId="35848"/>
    <cellStyle name="Note 2 2 4 9 2 4 2" xfId="35849"/>
    <cellStyle name="Note 2 2 4 9 2 5" xfId="35850"/>
    <cellStyle name="Note 2 2 4 9 3" xfId="35851"/>
    <cellStyle name="Note 2 2 4 9 3 2" xfId="35852"/>
    <cellStyle name="Note 2 2 4 9 3 2 2" xfId="35853"/>
    <cellStyle name="Note 2 2 4 9 3 2 2 2" xfId="35854"/>
    <cellStyle name="Note 2 2 4 9 3 2 3" xfId="35855"/>
    <cellStyle name="Note 2 2 4 9 3 2 3 2" xfId="35856"/>
    <cellStyle name="Note 2 2 4 9 3 2 4" xfId="35857"/>
    <cellStyle name="Note 2 2 4 9 3 2 4 2" xfId="35858"/>
    <cellStyle name="Note 2 2 4 9 3 2 5" xfId="35859"/>
    <cellStyle name="Note 2 2 4 9 3 3" xfId="35860"/>
    <cellStyle name="Note 2 2 4 9 3 3 2" xfId="35861"/>
    <cellStyle name="Note 2 2 4 9 3 4" xfId="35862"/>
    <cellStyle name="Note 2 2 4 9 3 4 2" xfId="35863"/>
    <cellStyle name="Note 2 2 4 9 3 5" xfId="35864"/>
    <cellStyle name="Note 2 2 4 9 4" xfId="35865"/>
    <cellStyle name="Note 2 2 4 9 4 2" xfId="35866"/>
    <cellStyle name="Note 2 2 4 9 4 2 2" xfId="35867"/>
    <cellStyle name="Note 2 2 4 9 4 2 2 2" xfId="35868"/>
    <cellStyle name="Note 2 2 4 9 4 2 3" xfId="35869"/>
    <cellStyle name="Note 2 2 4 9 4 2 3 2" xfId="35870"/>
    <cellStyle name="Note 2 2 4 9 4 2 4" xfId="35871"/>
    <cellStyle name="Note 2 2 4 9 4 2 4 2" xfId="35872"/>
    <cellStyle name="Note 2 2 4 9 4 2 5" xfId="35873"/>
    <cellStyle name="Note 2 2 4 9 4 3" xfId="35874"/>
    <cellStyle name="Note 2 2 4 9 4 3 2" xfId="35875"/>
    <cellStyle name="Note 2 2 4 9 4 4" xfId="35876"/>
    <cellStyle name="Note 2 2 4 9 4 4 2" xfId="35877"/>
    <cellStyle name="Note 2 2 4 9 4 5" xfId="35878"/>
    <cellStyle name="Note 2 2 4 9 5" xfId="35879"/>
    <cellStyle name="Note 2 2 4 9 5 2" xfId="35880"/>
    <cellStyle name="Note 2 2 4 9 5 2 2" xfId="35881"/>
    <cellStyle name="Note 2 2 4 9 5 3" xfId="35882"/>
    <cellStyle name="Note 2 2 4 9 5 3 2" xfId="35883"/>
    <cellStyle name="Note 2 2 4 9 5 4" xfId="35884"/>
    <cellStyle name="Note 2 2 4 9 5 4 2" xfId="35885"/>
    <cellStyle name="Note 2 2 4 9 5 5" xfId="35886"/>
    <cellStyle name="Note 2 2 4 9 6" xfId="35887"/>
    <cellStyle name="Note 2 2 4 9 6 2" xfId="35888"/>
    <cellStyle name="Note 2 2 4 9 7" xfId="35889"/>
    <cellStyle name="Note 2 2 4 9 7 2" xfId="35890"/>
    <cellStyle name="Note 2 2 4 9 8" xfId="35891"/>
    <cellStyle name="Note 2 2 5" xfId="35892"/>
    <cellStyle name="Note 2 2 5 2" xfId="35893"/>
    <cellStyle name="Note 2 2 5 2 2" xfId="35894"/>
    <cellStyle name="Note 2 2 5 2 2 2" xfId="35895"/>
    <cellStyle name="Note 2 2 5 2 2 2 2" xfId="35896"/>
    <cellStyle name="Note 2 2 5 2 2 3" xfId="35897"/>
    <cellStyle name="Note 2 2 5 2 2 3 2" xfId="35898"/>
    <cellStyle name="Note 2 2 5 2 2 4" xfId="35899"/>
    <cellStyle name="Note 2 2 5 2 2 4 2" xfId="35900"/>
    <cellStyle name="Note 2 2 5 2 2 5" xfId="35901"/>
    <cellStyle name="Note 2 2 5 2 3" xfId="35902"/>
    <cellStyle name="Note 2 2 5 2 3 2" xfId="35903"/>
    <cellStyle name="Note 2 2 5 2 4" xfId="35904"/>
    <cellStyle name="Note 2 2 5 2 4 2" xfId="35905"/>
    <cellStyle name="Note 2 2 5 3" xfId="35906"/>
    <cellStyle name="Note 2 2 5 3 2" xfId="35907"/>
    <cellStyle name="Note 2 2 5 3 2 2" xfId="35908"/>
    <cellStyle name="Note 2 2 5 3 2 2 2" xfId="35909"/>
    <cellStyle name="Note 2 2 5 3 2 3" xfId="35910"/>
    <cellStyle name="Note 2 2 5 3 2 3 2" xfId="35911"/>
    <cellStyle name="Note 2 2 5 3 2 4" xfId="35912"/>
    <cellStyle name="Note 2 2 5 3 2 4 2" xfId="35913"/>
    <cellStyle name="Note 2 2 5 3 2 5" xfId="35914"/>
    <cellStyle name="Note 2 2 5 3 3" xfId="35915"/>
    <cellStyle name="Note 2 2 5 3 3 2" xfId="35916"/>
    <cellStyle name="Note 2 2 5 3 4" xfId="35917"/>
    <cellStyle name="Note 2 2 5 3 4 2" xfId="35918"/>
    <cellStyle name="Note 2 2 5 3 5" xfId="35919"/>
    <cellStyle name="Note 2 2 5 4" xfId="35920"/>
    <cellStyle name="Note 2 2 5 4 2" xfId="35921"/>
    <cellStyle name="Note 2 2 5 4 2 2" xfId="35922"/>
    <cellStyle name="Note 2 2 5 4 2 2 2" xfId="35923"/>
    <cellStyle name="Note 2 2 5 4 2 3" xfId="35924"/>
    <cellStyle name="Note 2 2 5 4 2 3 2" xfId="35925"/>
    <cellStyle name="Note 2 2 5 4 2 4" xfId="35926"/>
    <cellStyle name="Note 2 2 5 4 2 4 2" xfId="35927"/>
    <cellStyle name="Note 2 2 5 4 2 5" xfId="35928"/>
    <cellStyle name="Note 2 2 5 4 3" xfId="35929"/>
    <cellStyle name="Note 2 2 5 4 3 2" xfId="35930"/>
    <cellStyle name="Note 2 2 5 4 4" xfId="35931"/>
    <cellStyle name="Note 2 2 5 4 4 2" xfId="35932"/>
    <cellStyle name="Note 2 2 5 4 5" xfId="35933"/>
    <cellStyle name="Note 2 2 5 5" xfId="35934"/>
    <cellStyle name="Note 2 2 5 5 2" xfId="35935"/>
    <cellStyle name="Note 2 2 5 5 2 2" xfId="35936"/>
    <cellStyle name="Note 2 2 5 5 3" xfId="35937"/>
    <cellStyle name="Note 2 2 5 5 3 2" xfId="35938"/>
    <cellStyle name="Note 2 2 5 5 4" xfId="35939"/>
    <cellStyle name="Note 2 2 5 5 4 2" xfId="35940"/>
    <cellStyle name="Note 2 2 5 5 5" xfId="35941"/>
    <cellStyle name="Note 2 2 5 6" xfId="35942"/>
    <cellStyle name="Note 2 2 5 6 2" xfId="35943"/>
    <cellStyle name="Note 2 2 5 7" xfId="35944"/>
    <cellStyle name="Note 2 2 5 7 2" xfId="35945"/>
    <cellStyle name="Note 2 2 6" xfId="35946"/>
    <cellStyle name="Note 2 2 6 2" xfId="35947"/>
    <cellStyle name="Note 2 2 6 2 2" xfId="35948"/>
    <cellStyle name="Note 2 2 6 2 2 2" xfId="35949"/>
    <cellStyle name="Note 2 2 6 2 2 2 2" xfId="35950"/>
    <cellStyle name="Note 2 2 6 2 2 3" xfId="35951"/>
    <cellStyle name="Note 2 2 6 2 2 3 2" xfId="35952"/>
    <cellStyle name="Note 2 2 6 2 2 4" xfId="35953"/>
    <cellStyle name="Note 2 2 6 2 2 4 2" xfId="35954"/>
    <cellStyle name="Note 2 2 6 2 2 5" xfId="35955"/>
    <cellStyle name="Note 2 2 6 2 3" xfId="35956"/>
    <cellStyle name="Note 2 2 6 2 3 2" xfId="35957"/>
    <cellStyle name="Note 2 2 6 2 4" xfId="35958"/>
    <cellStyle name="Note 2 2 6 2 4 2" xfId="35959"/>
    <cellStyle name="Note 2 2 6 2 5" xfId="35960"/>
    <cellStyle name="Note 2 2 6 3" xfId="35961"/>
    <cellStyle name="Note 2 2 6 3 2" xfId="35962"/>
    <cellStyle name="Note 2 2 6 3 2 2" xfId="35963"/>
    <cellStyle name="Note 2 2 6 3 2 2 2" xfId="35964"/>
    <cellStyle name="Note 2 2 6 3 2 3" xfId="35965"/>
    <cellStyle name="Note 2 2 6 3 2 3 2" xfId="35966"/>
    <cellStyle name="Note 2 2 6 3 2 4" xfId="35967"/>
    <cellStyle name="Note 2 2 6 3 2 4 2" xfId="35968"/>
    <cellStyle name="Note 2 2 6 3 2 5" xfId="35969"/>
    <cellStyle name="Note 2 2 6 3 3" xfId="35970"/>
    <cellStyle name="Note 2 2 6 3 3 2" xfId="35971"/>
    <cellStyle name="Note 2 2 6 3 4" xfId="35972"/>
    <cellStyle name="Note 2 2 6 3 4 2" xfId="35973"/>
    <cellStyle name="Note 2 2 6 3 5" xfId="35974"/>
    <cellStyle name="Note 2 2 6 4" xfId="35975"/>
    <cellStyle name="Note 2 2 6 4 2" xfId="35976"/>
    <cellStyle name="Note 2 2 6 4 2 2" xfId="35977"/>
    <cellStyle name="Note 2 2 6 4 2 2 2" xfId="35978"/>
    <cellStyle name="Note 2 2 6 4 2 3" xfId="35979"/>
    <cellStyle name="Note 2 2 6 4 2 3 2" xfId="35980"/>
    <cellStyle name="Note 2 2 6 4 2 4" xfId="35981"/>
    <cellStyle name="Note 2 2 6 4 2 4 2" xfId="35982"/>
    <cellStyle name="Note 2 2 6 4 2 5" xfId="35983"/>
    <cellStyle name="Note 2 2 6 4 3" xfId="35984"/>
    <cellStyle name="Note 2 2 6 4 3 2" xfId="35985"/>
    <cellStyle name="Note 2 2 6 4 4" xfId="35986"/>
    <cellStyle name="Note 2 2 6 4 4 2" xfId="35987"/>
    <cellStyle name="Note 2 2 6 4 5" xfId="35988"/>
    <cellStyle name="Note 2 2 6 5" xfId="35989"/>
    <cellStyle name="Note 2 2 6 5 2" xfId="35990"/>
    <cellStyle name="Note 2 2 6 5 2 2" xfId="35991"/>
    <cellStyle name="Note 2 2 6 5 3" xfId="35992"/>
    <cellStyle name="Note 2 2 6 5 3 2" xfId="35993"/>
    <cellStyle name="Note 2 2 6 5 4" xfId="35994"/>
    <cellStyle name="Note 2 2 6 5 4 2" xfId="35995"/>
    <cellStyle name="Note 2 2 6 5 5" xfId="35996"/>
    <cellStyle name="Note 2 2 6 6" xfId="35997"/>
    <cellStyle name="Note 2 2 6 6 2" xfId="35998"/>
    <cellStyle name="Note 2 2 6 7" xfId="35999"/>
    <cellStyle name="Note 2 2 6 7 2" xfId="36000"/>
    <cellStyle name="Note 2 2 6 8" xfId="36001"/>
    <cellStyle name="Note 2 2 7" xfId="36002"/>
    <cellStyle name="Note 2 2 7 2" xfId="36003"/>
    <cellStyle name="Note 2 2 7 2 2" xfId="36004"/>
    <cellStyle name="Note 2 2 7 2 2 2" xfId="36005"/>
    <cellStyle name="Note 2 2 7 2 2 2 2" xfId="36006"/>
    <cellStyle name="Note 2 2 7 2 2 3" xfId="36007"/>
    <cellStyle name="Note 2 2 7 2 2 3 2" xfId="36008"/>
    <cellStyle name="Note 2 2 7 2 2 4" xfId="36009"/>
    <cellStyle name="Note 2 2 7 2 2 4 2" xfId="36010"/>
    <cellStyle name="Note 2 2 7 2 2 5" xfId="36011"/>
    <cellStyle name="Note 2 2 7 2 3" xfId="36012"/>
    <cellStyle name="Note 2 2 7 2 3 2" xfId="36013"/>
    <cellStyle name="Note 2 2 7 2 4" xfId="36014"/>
    <cellStyle name="Note 2 2 7 2 4 2" xfId="36015"/>
    <cellStyle name="Note 2 2 7 2 5" xfId="36016"/>
    <cellStyle name="Note 2 2 7 3" xfId="36017"/>
    <cellStyle name="Note 2 2 7 3 2" xfId="36018"/>
    <cellStyle name="Note 2 2 7 3 2 2" xfId="36019"/>
    <cellStyle name="Note 2 2 7 3 2 2 2" xfId="36020"/>
    <cellStyle name="Note 2 2 7 3 2 3" xfId="36021"/>
    <cellStyle name="Note 2 2 7 3 2 3 2" xfId="36022"/>
    <cellStyle name="Note 2 2 7 3 2 4" xfId="36023"/>
    <cellStyle name="Note 2 2 7 3 2 4 2" xfId="36024"/>
    <cellStyle name="Note 2 2 7 3 2 5" xfId="36025"/>
    <cellStyle name="Note 2 2 7 3 3" xfId="36026"/>
    <cellStyle name="Note 2 2 7 3 3 2" xfId="36027"/>
    <cellStyle name="Note 2 2 7 3 4" xfId="36028"/>
    <cellStyle name="Note 2 2 7 3 4 2" xfId="36029"/>
    <cellStyle name="Note 2 2 7 3 5" xfId="36030"/>
    <cellStyle name="Note 2 2 7 4" xfId="36031"/>
    <cellStyle name="Note 2 2 7 4 2" xfId="36032"/>
    <cellStyle name="Note 2 2 7 4 2 2" xfId="36033"/>
    <cellStyle name="Note 2 2 7 4 2 2 2" xfId="36034"/>
    <cellStyle name="Note 2 2 7 4 2 3" xfId="36035"/>
    <cellStyle name="Note 2 2 7 4 2 3 2" xfId="36036"/>
    <cellStyle name="Note 2 2 7 4 2 4" xfId="36037"/>
    <cellStyle name="Note 2 2 7 4 2 4 2" xfId="36038"/>
    <cellStyle name="Note 2 2 7 4 2 5" xfId="36039"/>
    <cellStyle name="Note 2 2 7 4 3" xfId="36040"/>
    <cellStyle name="Note 2 2 7 4 3 2" xfId="36041"/>
    <cellStyle name="Note 2 2 7 4 4" xfId="36042"/>
    <cellStyle name="Note 2 2 7 4 4 2" xfId="36043"/>
    <cellStyle name="Note 2 2 7 4 5" xfId="36044"/>
    <cellStyle name="Note 2 2 7 5" xfId="36045"/>
    <cellStyle name="Note 2 2 7 5 2" xfId="36046"/>
    <cellStyle name="Note 2 2 7 5 2 2" xfId="36047"/>
    <cellStyle name="Note 2 2 7 5 3" xfId="36048"/>
    <cellStyle name="Note 2 2 7 5 3 2" xfId="36049"/>
    <cellStyle name="Note 2 2 7 5 4" xfId="36050"/>
    <cellStyle name="Note 2 2 7 5 4 2" xfId="36051"/>
    <cellStyle name="Note 2 2 7 5 5" xfId="36052"/>
    <cellStyle name="Note 2 2 7 6" xfId="36053"/>
    <cellStyle name="Note 2 2 7 6 2" xfId="36054"/>
    <cellStyle name="Note 2 2 7 7" xfId="36055"/>
    <cellStyle name="Note 2 2 7 7 2" xfId="36056"/>
    <cellStyle name="Note 2 2 7 8" xfId="36057"/>
    <cellStyle name="Note 2 2 8" xfId="36058"/>
    <cellStyle name="Note 2 2 8 2" xfId="36059"/>
    <cellStyle name="Note 2 2 8 2 2" xfId="36060"/>
    <cellStyle name="Note 2 2 8 2 2 2" xfId="36061"/>
    <cellStyle name="Note 2 2 8 2 2 2 2" xfId="36062"/>
    <cellStyle name="Note 2 2 8 2 2 3" xfId="36063"/>
    <cellStyle name="Note 2 2 8 2 2 3 2" xfId="36064"/>
    <cellStyle name="Note 2 2 8 2 2 4" xfId="36065"/>
    <cellStyle name="Note 2 2 8 2 2 4 2" xfId="36066"/>
    <cellStyle name="Note 2 2 8 2 2 5" xfId="36067"/>
    <cellStyle name="Note 2 2 8 2 3" xfId="36068"/>
    <cellStyle name="Note 2 2 8 2 3 2" xfId="36069"/>
    <cellStyle name="Note 2 2 8 2 4" xfId="36070"/>
    <cellStyle name="Note 2 2 8 2 4 2" xfId="36071"/>
    <cellStyle name="Note 2 2 8 2 5" xfId="36072"/>
    <cellStyle name="Note 2 2 8 3" xfId="36073"/>
    <cellStyle name="Note 2 2 8 3 2" xfId="36074"/>
    <cellStyle name="Note 2 2 8 3 2 2" xfId="36075"/>
    <cellStyle name="Note 2 2 8 3 2 2 2" xfId="36076"/>
    <cellStyle name="Note 2 2 8 3 2 3" xfId="36077"/>
    <cellStyle name="Note 2 2 8 3 2 3 2" xfId="36078"/>
    <cellStyle name="Note 2 2 8 3 2 4" xfId="36079"/>
    <cellStyle name="Note 2 2 8 3 2 4 2" xfId="36080"/>
    <cellStyle name="Note 2 2 8 3 2 5" xfId="36081"/>
    <cellStyle name="Note 2 2 8 3 3" xfId="36082"/>
    <cellStyle name="Note 2 2 8 3 3 2" xfId="36083"/>
    <cellStyle name="Note 2 2 8 3 4" xfId="36084"/>
    <cellStyle name="Note 2 2 8 3 4 2" xfId="36085"/>
    <cellStyle name="Note 2 2 8 3 5" xfId="36086"/>
    <cellStyle name="Note 2 2 8 4" xfId="36087"/>
    <cellStyle name="Note 2 2 8 4 2" xfId="36088"/>
    <cellStyle name="Note 2 2 8 4 2 2" xfId="36089"/>
    <cellStyle name="Note 2 2 8 4 2 2 2" xfId="36090"/>
    <cellStyle name="Note 2 2 8 4 2 3" xfId="36091"/>
    <cellStyle name="Note 2 2 8 4 2 3 2" xfId="36092"/>
    <cellStyle name="Note 2 2 8 4 2 4" xfId="36093"/>
    <cellStyle name="Note 2 2 8 4 2 4 2" xfId="36094"/>
    <cellStyle name="Note 2 2 8 4 2 5" xfId="36095"/>
    <cellStyle name="Note 2 2 8 4 3" xfId="36096"/>
    <cellStyle name="Note 2 2 8 4 3 2" xfId="36097"/>
    <cellStyle name="Note 2 2 8 4 4" xfId="36098"/>
    <cellStyle name="Note 2 2 8 4 4 2" xfId="36099"/>
    <cellStyle name="Note 2 2 8 4 5" xfId="36100"/>
    <cellStyle name="Note 2 2 8 5" xfId="36101"/>
    <cellStyle name="Note 2 2 8 5 2" xfId="36102"/>
    <cellStyle name="Note 2 2 8 5 2 2" xfId="36103"/>
    <cellStyle name="Note 2 2 8 5 3" xfId="36104"/>
    <cellStyle name="Note 2 2 8 5 3 2" xfId="36105"/>
    <cellStyle name="Note 2 2 8 5 4" xfId="36106"/>
    <cellStyle name="Note 2 2 8 5 4 2" xfId="36107"/>
    <cellStyle name="Note 2 2 8 5 5" xfId="36108"/>
    <cellStyle name="Note 2 2 8 6" xfId="36109"/>
    <cellStyle name="Note 2 2 8 6 2" xfId="36110"/>
    <cellStyle name="Note 2 2 8 7" xfId="36111"/>
    <cellStyle name="Note 2 2 8 7 2" xfId="36112"/>
    <cellStyle name="Note 2 2 8 8" xfId="36113"/>
    <cellStyle name="Note 2 2 9" xfId="36114"/>
    <cellStyle name="Note 2 2 9 2" xfId="36115"/>
    <cellStyle name="Note 2 2 9 2 2" xfId="36116"/>
    <cellStyle name="Note 2 2 9 2 2 2" xfId="36117"/>
    <cellStyle name="Note 2 2 9 2 2 2 2" xfId="36118"/>
    <cellStyle name="Note 2 2 9 2 2 3" xfId="36119"/>
    <cellStyle name="Note 2 2 9 2 2 3 2" xfId="36120"/>
    <cellStyle name="Note 2 2 9 2 2 4" xfId="36121"/>
    <cellStyle name="Note 2 2 9 2 2 4 2" xfId="36122"/>
    <cellStyle name="Note 2 2 9 2 2 5" xfId="36123"/>
    <cellStyle name="Note 2 2 9 2 3" xfId="36124"/>
    <cellStyle name="Note 2 2 9 2 3 2" xfId="36125"/>
    <cellStyle name="Note 2 2 9 2 4" xfId="36126"/>
    <cellStyle name="Note 2 2 9 2 4 2" xfId="36127"/>
    <cellStyle name="Note 2 2 9 2 5" xfId="36128"/>
    <cellStyle name="Note 2 2 9 3" xfId="36129"/>
    <cellStyle name="Note 2 2 9 3 2" xfId="36130"/>
    <cellStyle name="Note 2 2 9 3 2 2" xfId="36131"/>
    <cellStyle name="Note 2 2 9 3 2 2 2" xfId="36132"/>
    <cellStyle name="Note 2 2 9 3 2 3" xfId="36133"/>
    <cellStyle name="Note 2 2 9 3 2 3 2" xfId="36134"/>
    <cellStyle name="Note 2 2 9 3 2 4" xfId="36135"/>
    <cellStyle name="Note 2 2 9 3 2 4 2" xfId="36136"/>
    <cellStyle name="Note 2 2 9 3 2 5" xfId="36137"/>
    <cellStyle name="Note 2 2 9 3 3" xfId="36138"/>
    <cellStyle name="Note 2 2 9 3 3 2" xfId="36139"/>
    <cellStyle name="Note 2 2 9 3 4" xfId="36140"/>
    <cellStyle name="Note 2 2 9 3 4 2" xfId="36141"/>
    <cellStyle name="Note 2 2 9 3 5" xfId="36142"/>
    <cellStyle name="Note 2 2 9 4" xfId="36143"/>
    <cellStyle name="Note 2 2 9 4 2" xfId="36144"/>
    <cellStyle name="Note 2 2 9 4 2 2" xfId="36145"/>
    <cellStyle name="Note 2 2 9 4 2 2 2" xfId="36146"/>
    <cellStyle name="Note 2 2 9 4 2 3" xfId="36147"/>
    <cellStyle name="Note 2 2 9 4 2 3 2" xfId="36148"/>
    <cellStyle name="Note 2 2 9 4 2 4" xfId="36149"/>
    <cellStyle name="Note 2 2 9 4 2 4 2" xfId="36150"/>
    <cellStyle name="Note 2 2 9 4 2 5" xfId="36151"/>
    <cellStyle name="Note 2 2 9 4 3" xfId="36152"/>
    <cellStyle name="Note 2 2 9 4 3 2" xfId="36153"/>
    <cellStyle name="Note 2 2 9 4 4" xfId="36154"/>
    <cellStyle name="Note 2 2 9 4 4 2" xfId="36155"/>
    <cellStyle name="Note 2 2 9 4 5" xfId="36156"/>
    <cellStyle name="Note 2 2 9 5" xfId="36157"/>
    <cellStyle name="Note 2 2 9 5 2" xfId="36158"/>
    <cellStyle name="Note 2 2 9 5 2 2" xfId="36159"/>
    <cellStyle name="Note 2 2 9 5 3" xfId="36160"/>
    <cellStyle name="Note 2 2 9 5 3 2" xfId="36161"/>
    <cellStyle name="Note 2 2 9 5 4" xfId="36162"/>
    <cellStyle name="Note 2 2 9 5 4 2" xfId="36163"/>
    <cellStyle name="Note 2 2 9 5 5" xfId="36164"/>
    <cellStyle name="Note 2 2 9 6" xfId="36165"/>
    <cellStyle name="Note 2 2 9 6 2" xfId="36166"/>
    <cellStyle name="Note 2 2 9 7" xfId="36167"/>
    <cellStyle name="Note 2 2 9 7 2" xfId="36168"/>
    <cellStyle name="Note 2 2 9 8" xfId="36169"/>
    <cellStyle name="Note 2 2_Bud 12-Apresent" xfId="36170"/>
    <cellStyle name="Note 2 3" xfId="36171"/>
    <cellStyle name="Note 2 3 2" xfId="36172"/>
    <cellStyle name="Note 2 3 2 2" xfId="36173"/>
    <cellStyle name="Note 2 3 2 2 2" xfId="36174"/>
    <cellStyle name="Note 2 3 2 2 3" xfId="36175"/>
    <cellStyle name="Note 2 3 2 2 3 2" xfId="36176"/>
    <cellStyle name="Note 2 3 2 2 4" xfId="36177"/>
    <cellStyle name="Note 2 3 2 2 4 2" xfId="36178"/>
    <cellStyle name="Note 2 3 2 3" xfId="36179"/>
    <cellStyle name="Note 2 3 2 3 2" xfId="36180"/>
    <cellStyle name="Note 2 3 2 3 3" xfId="36181"/>
    <cellStyle name="Note 2 3 2 4" xfId="36182"/>
    <cellStyle name="Note 2 3 2 4 2" xfId="36183"/>
    <cellStyle name="Note 2 3 2 5" xfId="36184"/>
    <cellStyle name="Note 2 3 2_Bud 12-Apresent" xfId="36185"/>
    <cellStyle name="Note 2 3 3" xfId="36186"/>
    <cellStyle name="Note 2 3 3 2" xfId="36187"/>
    <cellStyle name="Note 2 3 3 2 2" xfId="36188"/>
    <cellStyle name="Note 2 3 3 2 2 2" xfId="36189"/>
    <cellStyle name="Note 2 3 3 2 3" xfId="36190"/>
    <cellStyle name="Note 2 3 3 2 3 2" xfId="36191"/>
    <cellStyle name="Note 2 3 3 2 4" xfId="36192"/>
    <cellStyle name="Note 2 3 3 2 4 2" xfId="36193"/>
    <cellStyle name="Note 2 3 3 3" xfId="36194"/>
    <cellStyle name="Note 2 3 3 3 2" xfId="36195"/>
    <cellStyle name="Note 2 3 3 4" xfId="36196"/>
    <cellStyle name="Note 2 3 3 4 2" xfId="36197"/>
    <cellStyle name="Note 2 3 4" xfId="36198"/>
    <cellStyle name="Note 2 3 4 2" xfId="36199"/>
    <cellStyle name="Note 2 3 4 2 2" xfId="36200"/>
    <cellStyle name="Note 2 3 4 2 2 2" xfId="36201"/>
    <cellStyle name="Note 2 3 4 2 3" xfId="36202"/>
    <cellStyle name="Note 2 3 4 2 3 2" xfId="36203"/>
    <cellStyle name="Note 2 3 4 2 4" xfId="36204"/>
    <cellStyle name="Note 2 3 4 2 4 2" xfId="36205"/>
    <cellStyle name="Note 2 3 4 2 5" xfId="36206"/>
    <cellStyle name="Note 2 3 4 3" xfId="36207"/>
    <cellStyle name="Note 2 3 4 3 2" xfId="36208"/>
    <cellStyle name="Note 2 3 4 4" xfId="36209"/>
    <cellStyle name="Note 2 3 4 4 2" xfId="36210"/>
    <cellStyle name="Note 2 3 4 5" xfId="36211"/>
    <cellStyle name="Note 2 3 5" xfId="36212"/>
    <cellStyle name="Note 2 3 5 2" xfId="36213"/>
    <cellStyle name="Note 2 3 5 2 2" xfId="36214"/>
    <cellStyle name="Note 2 3 5 3" xfId="36215"/>
    <cellStyle name="Note 2 3 5 3 2" xfId="36216"/>
    <cellStyle name="Note 2 3 5 4" xfId="36217"/>
    <cellStyle name="Note 2 3 5 4 2" xfId="36218"/>
    <cellStyle name="Note 2 3 5 5" xfId="36219"/>
    <cellStyle name="Note 2 3 6" xfId="36220"/>
    <cellStyle name="Note 2 3 6 2" xfId="36221"/>
    <cellStyle name="Note 2 3 7" xfId="36222"/>
    <cellStyle name="Note 2 3 7 2" xfId="36223"/>
    <cellStyle name="Note 2 3_Bud 12-Apresent" xfId="36224"/>
    <cellStyle name="Note 2 4" xfId="36225"/>
    <cellStyle name="Note 2 4 2" xfId="36226"/>
    <cellStyle name="Note 2 4 2 2" xfId="36227"/>
    <cellStyle name="Note 2 4 2 2 2" xfId="36228"/>
    <cellStyle name="Note 2 4 2 2 3" xfId="36229"/>
    <cellStyle name="Note 2 4 2 3" xfId="36230"/>
    <cellStyle name="Note 2 4 2 3 2" xfId="36231"/>
    <cellStyle name="Note 2 4 2 3 3" xfId="36232"/>
    <cellStyle name="Note 2 4 2 4" xfId="36233"/>
    <cellStyle name="Note 2 4 2 4 2" xfId="36234"/>
    <cellStyle name="Note 2 4 2 5" xfId="36235"/>
    <cellStyle name="Note 2 4 3" xfId="36236"/>
    <cellStyle name="Note 2 4 3 2" xfId="36237"/>
    <cellStyle name="Note 2 4 3 3" xfId="36238"/>
    <cellStyle name="Note 2 4 4" xfId="36239"/>
    <cellStyle name="Note 2 4 4 2" xfId="36240"/>
    <cellStyle name="Note 2 4 4 3" xfId="36241"/>
    <cellStyle name="Note 2 4 5" xfId="36242"/>
    <cellStyle name="Note 2 4 6" xfId="36243"/>
    <cellStyle name="Note 2 4_Bud 12-Apresent" xfId="36244"/>
    <cellStyle name="Note 2 5" xfId="36245"/>
    <cellStyle name="Note 2 5 2" xfId="36246"/>
    <cellStyle name="Note 2 5 2 2" xfId="36247"/>
    <cellStyle name="Note 2 5 2 2 2" xfId="36248"/>
    <cellStyle name="Note 2 5 2 3" xfId="36249"/>
    <cellStyle name="Note 2 5 2 3 2" xfId="36250"/>
    <cellStyle name="Note 2 5 2 4" xfId="36251"/>
    <cellStyle name="Note 2 5 2 4 2" xfId="36252"/>
    <cellStyle name="Note 2 5 3" xfId="36253"/>
    <cellStyle name="Note 2 5 3 2" xfId="36254"/>
    <cellStyle name="Note 2 5 3 3" xfId="36255"/>
    <cellStyle name="Note 2 5 4" xfId="36256"/>
    <cellStyle name="Note 2 5 4 2" xfId="36257"/>
    <cellStyle name="Note 2 5 5" xfId="36258"/>
    <cellStyle name="Note 2 6" xfId="36259"/>
    <cellStyle name="Note 2 6 2" xfId="36260"/>
    <cellStyle name="Note 2 6 2 2" xfId="36261"/>
    <cellStyle name="Note 2 6 3" xfId="36262"/>
    <cellStyle name="Note 2 6 3 2" xfId="36263"/>
    <cellStyle name="Note 2 6 4" xfId="36264"/>
    <cellStyle name="Note 2 6 4 2" xfId="36265"/>
    <cellStyle name="Note 2 6 5" xfId="36266"/>
    <cellStyle name="Note 2 7" xfId="36267"/>
    <cellStyle name="Note 2 7 2" xfId="36268"/>
    <cellStyle name="Note 2 7 2 2" xfId="36269"/>
    <cellStyle name="Note 2 7 3" xfId="36270"/>
    <cellStyle name="Note 2 8" xfId="36271"/>
    <cellStyle name="Note 2 8 2" xfId="36272"/>
    <cellStyle name="Note 2 9" xfId="36273"/>
    <cellStyle name="Note 2 9 2" xfId="36274"/>
    <cellStyle name="Note 2_Bud 12-Apresent" xfId="36275"/>
    <cellStyle name="Note 20" xfId="36276"/>
    <cellStyle name="Note 20 2" xfId="36277"/>
    <cellStyle name="Note 20 2 2" xfId="36278"/>
    <cellStyle name="Note 20 2 2 2" xfId="36279"/>
    <cellStyle name="Note 20 2 2 2 2" xfId="36280"/>
    <cellStyle name="Note 20 2 2 2 2 2" xfId="36281"/>
    <cellStyle name="Note 20 2 2 2 2 3" xfId="36282"/>
    <cellStyle name="Note 20 2 2 2 3" xfId="36283"/>
    <cellStyle name="Note 20 2 2 2 4" xfId="36284"/>
    <cellStyle name="Note 20 2 2 2_Bud 12-Apresent" xfId="36285"/>
    <cellStyle name="Note 20 2 2 3" xfId="36286"/>
    <cellStyle name="Note 20 2 2 3 2" xfId="36287"/>
    <cellStyle name="Note 20 2 2 3 3" xfId="36288"/>
    <cellStyle name="Note 20 2 2 4" xfId="36289"/>
    <cellStyle name="Note 20 2 2_Bud 12-Apresent" xfId="36290"/>
    <cellStyle name="Note 20 2 3" xfId="36291"/>
    <cellStyle name="Note 20 2 3 2" xfId="36292"/>
    <cellStyle name="Note 20 2 3 2 2" xfId="36293"/>
    <cellStyle name="Note 20 2 3 2 3" xfId="36294"/>
    <cellStyle name="Note 20 2 3 3" xfId="36295"/>
    <cellStyle name="Note 20 2 3 4" xfId="36296"/>
    <cellStyle name="Note 20 2 3_Bud 12-Apresent" xfId="36297"/>
    <cellStyle name="Note 20 2 4" xfId="36298"/>
    <cellStyle name="Note 20 2 4 2" xfId="36299"/>
    <cellStyle name="Note 20 2 4 3" xfId="36300"/>
    <cellStyle name="Note 20 2 5" xfId="36301"/>
    <cellStyle name="Note 20 2 5 2" xfId="36302"/>
    <cellStyle name="Note 20 2_Bud 12-Apresent" xfId="36303"/>
    <cellStyle name="Note 20 3" xfId="36304"/>
    <cellStyle name="Note 20 3 2" xfId="36305"/>
    <cellStyle name="Note 20 3 2 2" xfId="36306"/>
    <cellStyle name="Note 20 3 2 2 2" xfId="36307"/>
    <cellStyle name="Note 20 3 2 2 3" xfId="36308"/>
    <cellStyle name="Note 20 3 2 3" xfId="36309"/>
    <cellStyle name="Note 20 3 2 4" xfId="36310"/>
    <cellStyle name="Note 20 3 2_Bud 12-Apresent" xfId="36311"/>
    <cellStyle name="Note 20 3 3" xfId="36312"/>
    <cellStyle name="Note 20 3 3 2" xfId="36313"/>
    <cellStyle name="Note 20 3 3 3" xfId="36314"/>
    <cellStyle name="Note 20 3 4" xfId="36315"/>
    <cellStyle name="Note 20 3_Bud 12-Apresent" xfId="36316"/>
    <cellStyle name="Note 20 4" xfId="36317"/>
    <cellStyle name="Note 20 4 2" xfId="36318"/>
    <cellStyle name="Note 20 4 2 2" xfId="36319"/>
    <cellStyle name="Note 20 4 2 3" xfId="36320"/>
    <cellStyle name="Note 20 4 3" xfId="36321"/>
    <cellStyle name="Note 20 4 4" xfId="36322"/>
    <cellStyle name="Note 20 4_Bud 12-Apresent" xfId="36323"/>
    <cellStyle name="Note 20 5" xfId="36324"/>
    <cellStyle name="Note 20 5 2" xfId="36325"/>
    <cellStyle name="Note 20 5 3" xfId="36326"/>
    <cellStyle name="Note 20 6" xfId="36327"/>
    <cellStyle name="Note 20_Bud 12-Apresent" xfId="36328"/>
    <cellStyle name="Note 21" xfId="36329"/>
    <cellStyle name="Note 21 2" xfId="36330"/>
    <cellStyle name="Note 21 2 2" xfId="36331"/>
    <cellStyle name="Note 21 2 2 2" xfId="36332"/>
    <cellStyle name="Note 21 2 2 2 2" xfId="36333"/>
    <cellStyle name="Note 21 2 2 2 2 2" xfId="36334"/>
    <cellStyle name="Note 21 2 2 2 2 3" xfId="36335"/>
    <cellStyle name="Note 21 2 2 2 3" xfId="36336"/>
    <cellStyle name="Note 21 2 2 2 4" xfId="36337"/>
    <cellStyle name="Note 21 2 2 2_Bud 12-Apresent" xfId="36338"/>
    <cellStyle name="Note 21 2 2 3" xfId="36339"/>
    <cellStyle name="Note 21 2 2 3 2" xfId="36340"/>
    <cellStyle name="Note 21 2 2 3 3" xfId="36341"/>
    <cellStyle name="Note 21 2 2 4" xfId="36342"/>
    <cellStyle name="Note 21 2 2_Bud 12-Apresent" xfId="36343"/>
    <cellStyle name="Note 21 2 3" xfId="36344"/>
    <cellStyle name="Note 21 2 3 2" xfId="36345"/>
    <cellStyle name="Note 21 2 3 2 2" xfId="36346"/>
    <cellStyle name="Note 21 2 3 2 3" xfId="36347"/>
    <cellStyle name="Note 21 2 3 3" xfId="36348"/>
    <cellStyle name="Note 21 2 3 4" xfId="36349"/>
    <cellStyle name="Note 21 2 3_Bud 12-Apresent" xfId="36350"/>
    <cellStyle name="Note 21 2 4" xfId="36351"/>
    <cellStyle name="Note 21 2 4 2" xfId="36352"/>
    <cellStyle name="Note 21 2 4 3" xfId="36353"/>
    <cellStyle name="Note 21 2 5" xfId="36354"/>
    <cellStyle name="Note 21 2 5 2" xfId="36355"/>
    <cellStyle name="Note 21 2_Bud 12-Apresent" xfId="36356"/>
    <cellStyle name="Note 21 3" xfId="36357"/>
    <cellStyle name="Note 21 3 2" xfId="36358"/>
    <cellStyle name="Note 21 3 2 2" xfId="36359"/>
    <cellStyle name="Note 21 3 2 2 2" xfId="36360"/>
    <cellStyle name="Note 21 3 2 2 3" xfId="36361"/>
    <cellStyle name="Note 21 3 2 3" xfId="36362"/>
    <cellStyle name="Note 21 3 2 4" xfId="36363"/>
    <cellStyle name="Note 21 3 2_Bud 12-Apresent" xfId="36364"/>
    <cellStyle name="Note 21 3 3" xfId="36365"/>
    <cellStyle name="Note 21 3 3 2" xfId="36366"/>
    <cellStyle name="Note 21 3 3 3" xfId="36367"/>
    <cellStyle name="Note 21 3 4" xfId="36368"/>
    <cellStyle name="Note 21 3_Bud 12-Apresent" xfId="36369"/>
    <cellStyle name="Note 21 4" xfId="36370"/>
    <cellStyle name="Note 21 4 2" xfId="36371"/>
    <cellStyle name="Note 21 4 2 2" xfId="36372"/>
    <cellStyle name="Note 21 4 2 3" xfId="36373"/>
    <cellStyle name="Note 21 4 3" xfId="36374"/>
    <cellStyle name="Note 21 4 4" xfId="36375"/>
    <cellStyle name="Note 21 4_Bud 12-Apresent" xfId="36376"/>
    <cellStyle name="Note 21 5" xfId="36377"/>
    <cellStyle name="Note 21 5 2" xfId="36378"/>
    <cellStyle name="Note 21 5 3" xfId="36379"/>
    <cellStyle name="Note 21 6" xfId="36380"/>
    <cellStyle name="Note 21_Bud 12-Apresent" xfId="36381"/>
    <cellStyle name="Note 22" xfId="36382"/>
    <cellStyle name="Note 22 2" xfId="36383"/>
    <cellStyle name="Note 22 2 2" xfId="36384"/>
    <cellStyle name="Note 22 2 2 2" xfId="36385"/>
    <cellStyle name="Note 22 2 2 2 2" xfId="36386"/>
    <cellStyle name="Note 22 2 2 2 2 2" xfId="36387"/>
    <cellStyle name="Note 22 2 2 2 2 3" xfId="36388"/>
    <cellStyle name="Note 22 2 2 2 3" xfId="36389"/>
    <cellStyle name="Note 22 2 2 2 4" xfId="36390"/>
    <cellStyle name="Note 22 2 2 2_Bud 12-Apresent" xfId="36391"/>
    <cellStyle name="Note 22 2 2 3" xfId="36392"/>
    <cellStyle name="Note 22 2 2 3 2" xfId="36393"/>
    <cellStyle name="Note 22 2 2 3 3" xfId="36394"/>
    <cellStyle name="Note 22 2 2 4" xfId="36395"/>
    <cellStyle name="Note 22 2 2_Bud 12-Apresent" xfId="36396"/>
    <cellStyle name="Note 22 2 3" xfId="36397"/>
    <cellStyle name="Note 22 2 3 2" xfId="36398"/>
    <cellStyle name="Note 22 2 3 2 2" xfId="36399"/>
    <cellStyle name="Note 22 2 3 2 3" xfId="36400"/>
    <cellStyle name="Note 22 2 3 3" xfId="36401"/>
    <cellStyle name="Note 22 2 3 4" xfId="36402"/>
    <cellStyle name="Note 22 2 3_Bud 12-Apresent" xfId="36403"/>
    <cellStyle name="Note 22 2 4" xfId="36404"/>
    <cellStyle name="Note 22 2 4 2" xfId="36405"/>
    <cellStyle name="Note 22 2 4 3" xfId="36406"/>
    <cellStyle name="Note 22 2 5" xfId="36407"/>
    <cellStyle name="Note 22 2 5 2" xfId="36408"/>
    <cellStyle name="Note 22 2_Bud 12-Apresent" xfId="36409"/>
    <cellStyle name="Note 22 3" xfId="36410"/>
    <cellStyle name="Note 22 3 2" xfId="36411"/>
    <cellStyle name="Note 22 3 2 2" xfId="36412"/>
    <cellStyle name="Note 22 3 2 2 2" xfId="36413"/>
    <cellStyle name="Note 22 3 2 2 3" xfId="36414"/>
    <cellStyle name="Note 22 3 2 3" xfId="36415"/>
    <cellStyle name="Note 22 3 2 4" xfId="36416"/>
    <cellStyle name="Note 22 3 2_Bud 12-Apresent" xfId="36417"/>
    <cellStyle name="Note 22 3 3" xfId="36418"/>
    <cellStyle name="Note 22 3 3 2" xfId="36419"/>
    <cellStyle name="Note 22 3 3 3" xfId="36420"/>
    <cellStyle name="Note 22 3 4" xfId="36421"/>
    <cellStyle name="Note 22 3_Bud 12-Apresent" xfId="36422"/>
    <cellStyle name="Note 22 4" xfId="36423"/>
    <cellStyle name="Note 22 4 2" xfId="36424"/>
    <cellStyle name="Note 22 4 2 2" xfId="36425"/>
    <cellStyle name="Note 22 4 2 3" xfId="36426"/>
    <cellStyle name="Note 22 4 3" xfId="36427"/>
    <cellStyle name="Note 22 4 4" xfId="36428"/>
    <cellStyle name="Note 22 4_Bud 12-Apresent" xfId="36429"/>
    <cellStyle name="Note 22 5" xfId="36430"/>
    <cellStyle name="Note 22 5 2" xfId="36431"/>
    <cellStyle name="Note 22 5 3" xfId="36432"/>
    <cellStyle name="Note 22 6" xfId="36433"/>
    <cellStyle name="Note 22_Bud 12-Apresent" xfId="36434"/>
    <cellStyle name="Note 23" xfId="36435"/>
    <cellStyle name="Note 23 2" xfId="36436"/>
    <cellStyle name="Note 23 2 2" xfId="36437"/>
    <cellStyle name="Note 23 2 2 2" xfId="36438"/>
    <cellStyle name="Note 23 2 2 2 2" xfId="36439"/>
    <cellStyle name="Note 23 2 2 2 2 2" xfId="36440"/>
    <cellStyle name="Note 23 2 2 2 2 3" xfId="36441"/>
    <cellStyle name="Note 23 2 2 2 3" xfId="36442"/>
    <cellStyle name="Note 23 2 2 2 4" xfId="36443"/>
    <cellStyle name="Note 23 2 2 2_Bud 12-Apresent" xfId="36444"/>
    <cellStyle name="Note 23 2 2 3" xfId="36445"/>
    <cellStyle name="Note 23 2 2 3 2" xfId="36446"/>
    <cellStyle name="Note 23 2 2 3 3" xfId="36447"/>
    <cellStyle name="Note 23 2 2 4" xfId="36448"/>
    <cellStyle name="Note 23 2 2_Bud 12-Apresent" xfId="36449"/>
    <cellStyle name="Note 23 2 3" xfId="36450"/>
    <cellStyle name="Note 23 2 3 2" xfId="36451"/>
    <cellStyle name="Note 23 2 3 2 2" xfId="36452"/>
    <cellStyle name="Note 23 2 3 2 3" xfId="36453"/>
    <cellStyle name="Note 23 2 3 3" xfId="36454"/>
    <cellStyle name="Note 23 2 3 4" xfId="36455"/>
    <cellStyle name="Note 23 2 3_Bud 12-Apresent" xfId="36456"/>
    <cellStyle name="Note 23 2 4" xfId="36457"/>
    <cellStyle name="Note 23 2 4 2" xfId="36458"/>
    <cellStyle name="Note 23 2 4 3" xfId="36459"/>
    <cellStyle name="Note 23 2 5" xfId="36460"/>
    <cellStyle name="Note 23 2 5 2" xfId="36461"/>
    <cellStyle name="Note 23 2_Bud 12-Apresent" xfId="36462"/>
    <cellStyle name="Note 23 3" xfId="36463"/>
    <cellStyle name="Note 23 3 2" xfId="36464"/>
    <cellStyle name="Note 23 3 2 2" xfId="36465"/>
    <cellStyle name="Note 23 3 2 2 2" xfId="36466"/>
    <cellStyle name="Note 23 3 2 2 3" xfId="36467"/>
    <cellStyle name="Note 23 3 2 3" xfId="36468"/>
    <cellStyle name="Note 23 3 2 4" xfId="36469"/>
    <cellStyle name="Note 23 3 2_Bud 12-Apresent" xfId="36470"/>
    <cellStyle name="Note 23 3 3" xfId="36471"/>
    <cellStyle name="Note 23 3 3 2" xfId="36472"/>
    <cellStyle name="Note 23 3 3 3" xfId="36473"/>
    <cellStyle name="Note 23 3 4" xfId="36474"/>
    <cellStyle name="Note 23 3_Bud 12-Apresent" xfId="36475"/>
    <cellStyle name="Note 23 4" xfId="36476"/>
    <cellStyle name="Note 23 4 2" xfId="36477"/>
    <cellStyle name="Note 23 4 2 2" xfId="36478"/>
    <cellStyle name="Note 23 4 2 3" xfId="36479"/>
    <cellStyle name="Note 23 4 3" xfId="36480"/>
    <cellStyle name="Note 23 4 4" xfId="36481"/>
    <cellStyle name="Note 23 4_Bud 12-Apresent" xfId="36482"/>
    <cellStyle name="Note 23 5" xfId="36483"/>
    <cellStyle name="Note 23 5 2" xfId="36484"/>
    <cellStyle name="Note 23 5 3" xfId="36485"/>
    <cellStyle name="Note 23 6" xfId="36486"/>
    <cellStyle name="Note 23_Bud 12-Apresent" xfId="36487"/>
    <cellStyle name="Note 24" xfId="36488"/>
    <cellStyle name="Note 24 2" xfId="36489"/>
    <cellStyle name="Note 24 2 2" xfId="36490"/>
    <cellStyle name="Note 24 2 2 2" xfId="36491"/>
    <cellStyle name="Note 24 2 2 2 2" xfId="36492"/>
    <cellStyle name="Note 24 2 2 2 2 2" xfId="36493"/>
    <cellStyle name="Note 24 2 2 2 2 3" xfId="36494"/>
    <cellStyle name="Note 24 2 2 2 3" xfId="36495"/>
    <cellStyle name="Note 24 2 2 2 4" xfId="36496"/>
    <cellStyle name="Note 24 2 2 2_Bud 12-Apresent" xfId="36497"/>
    <cellStyle name="Note 24 2 2 3" xfId="36498"/>
    <cellStyle name="Note 24 2 2 3 2" xfId="36499"/>
    <cellStyle name="Note 24 2 2 3 3" xfId="36500"/>
    <cellStyle name="Note 24 2 2 4" xfId="36501"/>
    <cellStyle name="Note 24 2 2_Bud 12-Apresent" xfId="36502"/>
    <cellStyle name="Note 24 2 3" xfId="36503"/>
    <cellStyle name="Note 24 2 3 2" xfId="36504"/>
    <cellStyle name="Note 24 2 3 2 2" xfId="36505"/>
    <cellStyle name="Note 24 2 3 2 3" xfId="36506"/>
    <cellStyle name="Note 24 2 3 3" xfId="36507"/>
    <cellStyle name="Note 24 2 3 4" xfId="36508"/>
    <cellStyle name="Note 24 2 3_Bud 12-Apresent" xfId="36509"/>
    <cellStyle name="Note 24 2 4" xfId="36510"/>
    <cellStyle name="Note 24 2 4 2" xfId="36511"/>
    <cellStyle name="Note 24 2 4 3" xfId="36512"/>
    <cellStyle name="Note 24 2 5" xfId="36513"/>
    <cellStyle name="Note 24 2 5 2" xfId="36514"/>
    <cellStyle name="Note 24 2_Bud 12-Apresent" xfId="36515"/>
    <cellStyle name="Note 24 3" xfId="36516"/>
    <cellStyle name="Note 24 3 2" xfId="36517"/>
    <cellStyle name="Note 24 3 2 2" xfId="36518"/>
    <cellStyle name="Note 24 3 2 2 2" xfId="36519"/>
    <cellStyle name="Note 24 3 2 2 3" xfId="36520"/>
    <cellStyle name="Note 24 3 2 3" xfId="36521"/>
    <cellStyle name="Note 24 3 2 4" xfId="36522"/>
    <cellStyle name="Note 24 3 2_Bud 12-Apresent" xfId="36523"/>
    <cellStyle name="Note 24 3 3" xfId="36524"/>
    <cellStyle name="Note 24 3 3 2" xfId="36525"/>
    <cellStyle name="Note 24 3 3 3" xfId="36526"/>
    <cellStyle name="Note 24 3 4" xfId="36527"/>
    <cellStyle name="Note 24 3_Bud 12-Apresent" xfId="36528"/>
    <cellStyle name="Note 24 4" xfId="36529"/>
    <cellStyle name="Note 24 4 2" xfId="36530"/>
    <cellStyle name="Note 24 4 2 2" xfId="36531"/>
    <cellStyle name="Note 24 4 2 3" xfId="36532"/>
    <cellStyle name="Note 24 4 3" xfId="36533"/>
    <cellStyle name="Note 24 4 4" xfId="36534"/>
    <cellStyle name="Note 24 4_Bud 12-Apresent" xfId="36535"/>
    <cellStyle name="Note 24 5" xfId="36536"/>
    <cellStyle name="Note 24 5 2" xfId="36537"/>
    <cellStyle name="Note 24 5 3" xfId="36538"/>
    <cellStyle name="Note 24 6" xfId="36539"/>
    <cellStyle name="Note 24_Bud 12-Apresent" xfId="36540"/>
    <cellStyle name="Note 25" xfId="36541"/>
    <cellStyle name="Note 25 2" xfId="36542"/>
    <cellStyle name="Note 25 2 2" xfId="36543"/>
    <cellStyle name="Note 25 2 2 2" xfId="36544"/>
    <cellStyle name="Note 25 2 2 2 2" xfId="36545"/>
    <cellStyle name="Note 25 2 2 2 2 2" xfId="36546"/>
    <cellStyle name="Note 25 2 2 2 2 3" xfId="36547"/>
    <cellStyle name="Note 25 2 2 2 3" xfId="36548"/>
    <cellStyle name="Note 25 2 2 2 4" xfId="36549"/>
    <cellStyle name="Note 25 2 2 2_Bud 12-Apresent" xfId="36550"/>
    <cellStyle name="Note 25 2 2 3" xfId="36551"/>
    <cellStyle name="Note 25 2 2 3 2" xfId="36552"/>
    <cellStyle name="Note 25 2 2 3 3" xfId="36553"/>
    <cellStyle name="Note 25 2 2 4" xfId="36554"/>
    <cellStyle name="Note 25 2 2_Bud 12-Apresent" xfId="36555"/>
    <cellStyle name="Note 25 2 3" xfId="36556"/>
    <cellStyle name="Note 25 2 3 2" xfId="36557"/>
    <cellStyle name="Note 25 2 3 2 2" xfId="36558"/>
    <cellStyle name="Note 25 2 3 2 3" xfId="36559"/>
    <cellStyle name="Note 25 2 3 3" xfId="36560"/>
    <cellStyle name="Note 25 2 3 4" xfId="36561"/>
    <cellStyle name="Note 25 2 3_Bud 12-Apresent" xfId="36562"/>
    <cellStyle name="Note 25 2 4" xfId="36563"/>
    <cellStyle name="Note 25 2 4 2" xfId="36564"/>
    <cellStyle name="Note 25 2 4 3" xfId="36565"/>
    <cellStyle name="Note 25 2 5" xfId="36566"/>
    <cellStyle name="Note 25 2 5 2" xfId="36567"/>
    <cellStyle name="Note 25 2_Bud 12-Apresent" xfId="36568"/>
    <cellStyle name="Note 25 3" xfId="36569"/>
    <cellStyle name="Note 25 3 2" xfId="36570"/>
    <cellStyle name="Note 25 3 2 2" xfId="36571"/>
    <cellStyle name="Note 25 3 2 2 2" xfId="36572"/>
    <cellStyle name="Note 25 3 2 2 3" xfId="36573"/>
    <cellStyle name="Note 25 3 2 3" xfId="36574"/>
    <cellStyle name="Note 25 3 2 4" xfId="36575"/>
    <cellStyle name="Note 25 3 2_Bud 12-Apresent" xfId="36576"/>
    <cellStyle name="Note 25 3 3" xfId="36577"/>
    <cellStyle name="Note 25 3 3 2" xfId="36578"/>
    <cellStyle name="Note 25 3 3 3" xfId="36579"/>
    <cellStyle name="Note 25 3 4" xfId="36580"/>
    <cellStyle name="Note 25 3_Bud 12-Apresent" xfId="36581"/>
    <cellStyle name="Note 25 4" xfId="36582"/>
    <cellStyle name="Note 25 4 2" xfId="36583"/>
    <cellStyle name="Note 25 4 2 2" xfId="36584"/>
    <cellStyle name="Note 25 4 2 3" xfId="36585"/>
    <cellStyle name="Note 25 4 3" xfId="36586"/>
    <cellStyle name="Note 25 4 4" xfId="36587"/>
    <cellStyle name="Note 25 4_Bud 12-Apresent" xfId="36588"/>
    <cellStyle name="Note 25 5" xfId="36589"/>
    <cellStyle name="Note 25 5 2" xfId="36590"/>
    <cellStyle name="Note 25 5 3" xfId="36591"/>
    <cellStyle name="Note 25 6" xfId="36592"/>
    <cellStyle name="Note 25_Bud 12-Apresent" xfId="36593"/>
    <cellStyle name="Note 26" xfId="36594"/>
    <cellStyle name="Note 26 2" xfId="36595"/>
    <cellStyle name="Note 26 2 2" xfId="36596"/>
    <cellStyle name="Note 26 2 2 2" xfId="36597"/>
    <cellStyle name="Note 26 2 2 2 2" xfId="36598"/>
    <cellStyle name="Note 26 2 2 2 2 2" xfId="36599"/>
    <cellStyle name="Note 26 2 2 2 2 3" xfId="36600"/>
    <cellStyle name="Note 26 2 2 2 3" xfId="36601"/>
    <cellStyle name="Note 26 2 2 2 4" xfId="36602"/>
    <cellStyle name="Note 26 2 2 2_Bud 12-Apresent" xfId="36603"/>
    <cellStyle name="Note 26 2 2 3" xfId="36604"/>
    <cellStyle name="Note 26 2 2 3 2" xfId="36605"/>
    <cellStyle name="Note 26 2 2 3 3" xfId="36606"/>
    <cellStyle name="Note 26 2 2 4" xfId="36607"/>
    <cellStyle name="Note 26 2 2_Bud 12-Apresent" xfId="36608"/>
    <cellStyle name="Note 26 2 3" xfId="36609"/>
    <cellStyle name="Note 26 2 3 2" xfId="36610"/>
    <cellStyle name="Note 26 2 3 2 2" xfId="36611"/>
    <cellStyle name="Note 26 2 3 2 3" xfId="36612"/>
    <cellStyle name="Note 26 2 3 3" xfId="36613"/>
    <cellStyle name="Note 26 2 3 4" xfId="36614"/>
    <cellStyle name="Note 26 2 3_Bud 12-Apresent" xfId="36615"/>
    <cellStyle name="Note 26 2 4" xfId="36616"/>
    <cellStyle name="Note 26 2 4 2" xfId="36617"/>
    <cellStyle name="Note 26 2 4 3" xfId="36618"/>
    <cellStyle name="Note 26 2 5" xfId="36619"/>
    <cellStyle name="Note 26 2 5 2" xfId="36620"/>
    <cellStyle name="Note 26 2_Bud 12-Apresent" xfId="36621"/>
    <cellStyle name="Note 26 3" xfId="36622"/>
    <cellStyle name="Note 26 3 2" xfId="36623"/>
    <cellStyle name="Note 26 3 2 2" xfId="36624"/>
    <cellStyle name="Note 26 3 2 2 2" xfId="36625"/>
    <cellStyle name="Note 26 3 2 2 3" xfId="36626"/>
    <cellStyle name="Note 26 3 2 3" xfId="36627"/>
    <cellStyle name="Note 26 3 2 4" xfId="36628"/>
    <cellStyle name="Note 26 3 2_Bud 12-Apresent" xfId="36629"/>
    <cellStyle name="Note 26 3 3" xfId="36630"/>
    <cellStyle name="Note 26 3 3 2" xfId="36631"/>
    <cellStyle name="Note 26 3 3 3" xfId="36632"/>
    <cellStyle name="Note 26 3 4" xfId="36633"/>
    <cellStyle name="Note 26 3_Bud 12-Apresent" xfId="36634"/>
    <cellStyle name="Note 26 4" xfId="36635"/>
    <cellStyle name="Note 26 4 2" xfId="36636"/>
    <cellStyle name="Note 26 4 2 2" xfId="36637"/>
    <cellStyle name="Note 26 4 2 3" xfId="36638"/>
    <cellStyle name="Note 26 4 3" xfId="36639"/>
    <cellStyle name="Note 26 4 4" xfId="36640"/>
    <cellStyle name="Note 26 4_Bud 12-Apresent" xfId="36641"/>
    <cellStyle name="Note 26 5" xfId="36642"/>
    <cellStyle name="Note 26 5 2" xfId="36643"/>
    <cellStyle name="Note 26 5 3" xfId="36644"/>
    <cellStyle name="Note 26 6" xfId="36645"/>
    <cellStyle name="Note 26_Bud 12-Apresent" xfId="36646"/>
    <cellStyle name="Note 27" xfId="36647"/>
    <cellStyle name="Note 27 2" xfId="36648"/>
    <cellStyle name="Note 27 2 2" xfId="36649"/>
    <cellStyle name="Note 27 2 2 2" xfId="36650"/>
    <cellStyle name="Note 27 2 2 2 2" xfId="36651"/>
    <cellStyle name="Note 27 2 2 2 2 2" xfId="36652"/>
    <cellStyle name="Note 27 2 2 2 2 3" xfId="36653"/>
    <cellStyle name="Note 27 2 2 2 3" xfId="36654"/>
    <cellStyle name="Note 27 2 2 2 4" xfId="36655"/>
    <cellStyle name="Note 27 2 2 2_Bud 12-Apresent" xfId="36656"/>
    <cellStyle name="Note 27 2 2 3" xfId="36657"/>
    <cellStyle name="Note 27 2 2 3 2" xfId="36658"/>
    <cellStyle name="Note 27 2 2 3 3" xfId="36659"/>
    <cellStyle name="Note 27 2 2 4" xfId="36660"/>
    <cellStyle name="Note 27 2 2_Bud 12-Apresent" xfId="36661"/>
    <cellStyle name="Note 27 2 3" xfId="36662"/>
    <cellStyle name="Note 27 2 3 2" xfId="36663"/>
    <cellStyle name="Note 27 2 3 2 2" xfId="36664"/>
    <cellStyle name="Note 27 2 3 2 3" xfId="36665"/>
    <cellStyle name="Note 27 2 3 3" xfId="36666"/>
    <cellStyle name="Note 27 2 3 4" xfId="36667"/>
    <cellStyle name="Note 27 2 3_Bud 12-Apresent" xfId="36668"/>
    <cellStyle name="Note 27 2 4" xfId="36669"/>
    <cellStyle name="Note 27 2 4 2" xfId="36670"/>
    <cellStyle name="Note 27 2 4 3" xfId="36671"/>
    <cellStyle name="Note 27 2 5" xfId="36672"/>
    <cellStyle name="Note 27 2 5 2" xfId="36673"/>
    <cellStyle name="Note 27 2_Bud 12-Apresent" xfId="36674"/>
    <cellStyle name="Note 27 3" xfId="36675"/>
    <cellStyle name="Note 27 3 2" xfId="36676"/>
    <cellStyle name="Note 27 3 2 2" xfId="36677"/>
    <cellStyle name="Note 27 3 2 2 2" xfId="36678"/>
    <cellStyle name="Note 27 3 2 2 3" xfId="36679"/>
    <cellStyle name="Note 27 3 2 3" xfId="36680"/>
    <cellStyle name="Note 27 3 2 4" xfId="36681"/>
    <cellStyle name="Note 27 3 2_Bud 12-Apresent" xfId="36682"/>
    <cellStyle name="Note 27 3 3" xfId="36683"/>
    <cellStyle name="Note 27 3 3 2" xfId="36684"/>
    <cellStyle name="Note 27 3 3 3" xfId="36685"/>
    <cellStyle name="Note 27 3 4" xfId="36686"/>
    <cellStyle name="Note 27 3_Bud 12-Apresent" xfId="36687"/>
    <cellStyle name="Note 27 4" xfId="36688"/>
    <cellStyle name="Note 27 4 2" xfId="36689"/>
    <cellStyle name="Note 27 4 2 2" xfId="36690"/>
    <cellStyle name="Note 27 4 2 3" xfId="36691"/>
    <cellStyle name="Note 27 4 3" xfId="36692"/>
    <cellStyle name="Note 27 4 4" xfId="36693"/>
    <cellStyle name="Note 27 4_Bud 12-Apresent" xfId="36694"/>
    <cellStyle name="Note 27 5" xfId="36695"/>
    <cellStyle name="Note 27 5 2" xfId="36696"/>
    <cellStyle name="Note 27 5 3" xfId="36697"/>
    <cellStyle name="Note 27 6" xfId="36698"/>
    <cellStyle name="Note 27_Bud 12-Apresent" xfId="36699"/>
    <cellStyle name="Note 28" xfId="36700"/>
    <cellStyle name="Note 28 2" xfId="36701"/>
    <cellStyle name="Note 28 2 2" xfId="36702"/>
    <cellStyle name="Note 28 2 2 2" xfId="36703"/>
    <cellStyle name="Note 28 2 2 2 2" xfId="36704"/>
    <cellStyle name="Note 28 2 2 2 2 2" xfId="36705"/>
    <cellStyle name="Note 28 2 2 2 2 3" xfId="36706"/>
    <cellStyle name="Note 28 2 2 2 3" xfId="36707"/>
    <cellStyle name="Note 28 2 2 2 4" xfId="36708"/>
    <cellStyle name="Note 28 2 2 2_Bud 12-Apresent" xfId="36709"/>
    <cellStyle name="Note 28 2 2 3" xfId="36710"/>
    <cellStyle name="Note 28 2 2 3 2" xfId="36711"/>
    <cellStyle name="Note 28 2 2 3 3" xfId="36712"/>
    <cellStyle name="Note 28 2 2 4" xfId="36713"/>
    <cellStyle name="Note 28 2 2_Bud 12-Apresent" xfId="36714"/>
    <cellStyle name="Note 28 2 3" xfId="36715"/>
    <cellStyle name="Note 28 2 3 2" xfId="36716"/>
    <cellStyle name="Note 28 2 3 2 2" xfId="36717"/>
    <cellStyle name="Note 28 2 3 2 3" xfId="36718"/>
    <cellStyle name="Note 28 2 3 3" xfId="36719"/>
    <cellStyle name="Note 28 2 3 4" xfId="36720"/>
    <cellStyle name="Note 28 2 3_Bud 12-Apresent" xfId="36721"/>
    <cellStyle name="Note 28 2 4" xfId="36722"/>
    <cellStyle name="Note 28 2 4 2" xfId="36723"/>
    <cellStyle name="Note 28 2 4 3" xfId="36724"/>
    <cellStyle name="Note 28 2 5" xfId="36725"/>
    <cellStyle name="Note 28 2 5 2" xfId="36726"/>
    <cellStyle name="Note 28 2_Bud 12-Apresent" xfId="36727"/>
    <cellStyle name="Note 28 3" xfId="36728"/>
    <cellStyle name="Note 28 3 2" xfId="36729"/>
    <cellStyle name="Note 28 3 2 2" xfId="36730"/>
    <cellStyle name="Note 28 3 2 2 2" xfId="36731"/>
    <cellStyle name="Note 28 3 2 2 3" xfId="36732"/>
    <cellStyle name="Note 28 3 2 3" xfId="36733"/>
    <cellStyle name="Note 28 3 2 4" xfId="36734"/>
    <cellStyle name="Note 28 3 2_Bud 12-Apresent" xfId="36735"/>
    <cellStyle name="Note 28 3 3" xfId="36736"/>
    <cellStyle name="Note 28 3 3 2" xfId="36737"/>
    <cellStyle name="Note 28 3 3 3" xfId="36738"/>
    <cellStyle name="Note 28 3 4" xfId="36739"/>
    <cellStyle name="Note 28 3_Bud 12-Apresent" xfId="36740"/>
    <cellStyle name="Note 28 4" xfId="36741"/>
    <cellStyle name="Note 28 4 2" xfId="36742"/>
    <cellStyle name="Note 28 4 2 2" xfId="36743"/>
    <cellStyle name="Note 28 4 2 3" xfId="36744"/>
    <cellStyle name="Note 28 4 3" xfId="36745"/>
    <cellStyle name="Note 28 4 4" xfId="36746"/>
    <cellStyle name="Note 28 4_Bud 12-Apresent" xfId="36747"/>
    <cellStyle name="Note 28 5" xfId="36748"/>
    <cellStyle name="Note 28 5 2" xfId="36749"/>
    <cellStyle name="Note 28 5 3" xfId="36750"/>
    <cellStyle name="Note 28 6" xfId="36751"/>
    <cellStyle name="Note 28_Bud 12-Apresent" xfId="36752"/>
    <cellStyle name="Note 29" xfId="36753"/>
    <cellStyle name="Note 29 2" xfId="36754"/>
    <cellStyle name="Note 29 2 2" xfId="36755"/>
    <cellStyle name="Note 29 2 2 2" xfId="36756"/>
    <cellStyle name="Note 29 2 2 2 2" xfId="36757"/>
    <cellStyle name="Note 29 2 2 2 2 2" xfId="36758"/>
    <cellStyle name="Note 29 2 2 2 2 3" xfId="36759"/>
    <cellStyle name="Note 29 2 2 2 3" xfId="36760"/>
    <cellStyle name="Note 29 2 2 2 4" xfId="36761"/>
    <cellStyle name="Note 29 2 2 2_Bud 12-Apresent" xfId="36762"/>
    <cellStyle name="Note 29 2 2 3" xfId="36763"/>
    <cellStyle name="Note 29 2 2 3 2" xfId="36764"/>
    <cellStyle name="Note 29 2 2 3 3" xfId="36765"/>
    <cellStyle name="Note 29 2 2 4" xfId="36766"/>
    <cellStyle name="Note 29 2 2_Bud 12-Apresent" xfId="36767"/>
    <cellStyle name="Note 29 2 3" xfId="36768"/>
    <cellStyle name="Note 29 2 3 2" xfId="36769"/>
    <cellStyle name="Note 29 2 3 2 2" xfId="36770"/>
    <cellStyle name="Note 29 2 3 2 3" xfId="36771"/>
    <cellStyle name="Note 29 2 3 3" xfId="36772"/>
    <cellStyle name="Note 29 2 3 4" xfId="36773"/>
    <cellStyle name="Note 29 2 3_Bud 12-Apresent" xfId="36774"/>
    <cellStyle name="Note 29 2 4" xfId="36775"/>
    <cellStyle name="Note 29 2 4 2" xfId="36776"/>
    <cellStyle name="Note 29 2 4 3" xfId="36777"/>
    <cellStyle name="Note 29 2 5" xfId="36778"/>
    <cellStyle name="Note 29 2 5 2" xfId="36779"/>
    <cellStyle name="Note 29 2_Bud 12-Apresent" xfId="36780"/>
    <cellStyle name="Note 29 3" xfId="36781"/>
    <cellStyle name="Note 29 3 2" xfId="36782"/>
    <cellStyle name="Note 29 3 2 2" xfId="36783"/>
    <cellStyle name="Note 29 3 2 2 2" xfId="36784"/>
    <cellStyle name="Note 29 3 2 2 3" xfId="36785"/>
    <cellStyle name="Note 29 3 2 3" xfId="36786"/>
    <cellStyle name="Note 29 3 2 4" xfId="36787"/>
    <cellStyle name="Note 29 3 2_Bud 12-Apresent" xfId="36788"/>
    <cellStyle name="Note 29 3 3" xfId="36789"/>
    <cellStyle name="Note 29 3 3 2" xfId="36790"/>
    <cellStyle name="Note 29 3 3 3" xfId="36791"/>
    <cellStyle name="Note 29 3 4" xfId="36792"/>
    <cellStyle name="Note 29 3_Bud 12-Apresent" xfId="36793"/>
    <cellStyle name="Note 29 4" xfId="36794"/>
    <cellStyle name="Note 29 4 2" xfId="36795"/>
    <cellStyle name="Note 29 4 2 2" xfId="36796"/>
    <cellStyle name="Note 29 4 2 3" xfId="36797"/>
    <cellStyle name="Note 29 4 3" xfId="36798"/>
    <cellStyle name="Note 29 4 4" xfId="36799"/>
    <cellStyle name="Note 29 4_Bud 12-Apresent" xfId="36800"/>
    <cellStyle name="Note 29 5" xfId="36801"/>
    <cellStyle name="Note 29 5 2" xfId="36802"/>
    <cellStyle name="Note 29 5 3" xfId="36803"/>
    <cellStyle name="Note 29 6" xfId="36804"/>
    <cellStyle name="Note 29_Bud 12-Apresent" xfId="36805"/>
    <cellStyle name="Note 3" xfId="36806"/>
    <cellStyle name="Note 3 10" xfId="36807"/>
    <cellStyle name="Note 3 2" xfId="36808"/>
    <cellStyle name="Note 3 2 2" xfId="36809"/>
    <cellStyle name="Note 3 2 2 2" xfId="36810"/>
    <cellStyle name="Note 3 2 2 2 2" xfId="36811"/>
    <cellStyle name="Note 3 2 2 2 2 2" xfId="36812"/>
    <cellStyle name="Note 3 2 2 2 2 3" xfId="36813"/>
    <cellStyle name="Note 3 2 2 2 2 4" xfId="36814"/>
    <cellStyle name="Note 3 2 2 2 3" xfId="36815"/>
    <cellStyle name="Note 3 2 2 2 3 2" xfId="36816"/>
    <cellStyle name="Note 3 2 2 2 3 3" xfId="36817"/>
    <cellStyle name="Note 3 2 2 2 4" xfId="36818"/>
    <cellStyle name="Note 3 2 2 2 5" xfId="36819"/>
    <cellStyle name="Note 3 2 2 2_Bud 12-Apresent" xfId="36820"/>
    <cellStyle name="Note 3 2 2 3" xfId="36821"/>
    <cellStyle name="Note 3 2 2 3 2" xfId="36822"/>
    <cellStyle name="Note 3 2 2 3 3" xfId="36823"/>
    <cellStyle name="Note 3 2 2 3 4" xfId="36824"/>
    <cellStyle name="Note 3 2 2 4" xfId="36825"/>
    <cellStyle name="Note 3 2 2 4 2" xfId="36826"/>
    <cellStyle name="Note 3 2 2 4 3" xfId="36827"/>
    <cellStyle name="Note 3 2 2 5" xfId="36828"/>
    <cellStyle name="Note 3 2 2 6" xfId="36829"/>
    <cellStyle name="Note 3 2 2_Bud 12-Apresent" xfId="36830"/>
    <cellStyle name="Note 3 2 3" xfId="36831"/>
    <cellStyle name="Note 3 2 3 2" xfId="36832"/>
    <cellStyle name="Note 3 2 3 2 2" xfId="36833"/>
    <cellStyle name="Note 3 2 3 2 2 2" xfId="36834"/>
    <cellStyle name="Note 3 2 3 2 2 3" xfId="36835"/>
    <cellStyle name="Note 3 2 3 2 3" xfId="36836"/>
    <cellStyle name="Note 3 2 3 2 3 2" xfId="36837"/>
    <cellStyle name="Note 3 2 3 2 3 3" xfId="36838"/>
    <cellStyle name="Note 3 2 3 2 4" xfId="36839"/>
    <cellStyle name="Note 3 2 3 2 5" xfId="36840"/>
    <cellStyle name="Note 3 2 3 3" xfId="36841"/>
    <cellStyle name="Note 3 2 3 3 2" xfId="36842"/>
    <cellStyle name="Note 3 2 3 3 2 2" xfId="36843"/>
    <cellStyle name="Note 3 2 3 3 2 3" xfId="36844"/>
    <cellStyle name="Note 3 2 3 3 3" xfId="36845"/>
    <cellStyle name="Note 3 2 3 3 3 2" xfId="36846"/>
    <cellStyle name="Note 3 2 3 3 3 3" xfId="36847"/>
    <cellStyle name="Note 3 2 3 3 4" xfId="36848"/>
    <cellStyle name="Note 3 2 3 4" xfId="36849"/>
    <cellStyle name="Note 3 2 3 4 2" xfId="36850"/>
    <cellStyle name="Note 3 2 3 4 3" xfId="36851"/>
    <cellStyle name="Note 3 2 3 5" xfId="36852"/>
    <cellStyle name="Note 3 2 3 5 2" xfId="36853"/>
    <cellStyle name="Note 3 2 3 5 3" xfId="36854"/>
    <cellStyle name="Note 3 2 3 6" xfId="36855"/>
    <cellStyle name="Note 3 2 3 7" xfId="36856"/>
    <cellStyle name="Note 3 2 3_Bud 12-Apresent" xfId="36857"/>
    <cellStyle name="Note 3 2 4" xfId="36858"/>
    <cellStyle name="Note 3 2 4 2" xfId="36859"/>
    <cellStyle name="Note 3 2 4 2 2" xfId="36860"/>
    <cellStyle name="Note 3 2 4 2 3" xfId="36861"/>
    <cellStyle name="Note 3 2 4 3" xfId="36862"/>
    <cellStyle name="Note 3 2 4 3 2" xfId="36863"/>
    <cellStyle name="Note 3 2 4 3 3" xfId="36864"/>
    <cellStyle name="Note 3 2 4 4" xfId="36865"/>
    <cellStyle name="Note 3 2 4 5" xfId="36866"/>
    <cellStyle name="Note 3 2 5" xfId="36867"/>
    <cellStyle name="Note 3 2 5 2" xfId="36868"/>
    <cellStyle name="Note 3 2 5 2 2" xfId="36869"/>
    <cellStyle name="Note 3 2 5 2 3" xfId="36870"/>
    <cellStyle name="Note 3 2 5 3" xfId="36871"/>
    <cellStyle name="Note 3 2 5 3 2" xfId="36872"/>
    <cellStyle name="Note 3 2 5 3 3" xfId="36873"/>
    <cellStyle name="Note 3 2 5 4" xfId="36874"/>
    <cellStyle name="Note 3 2 6" xfId="36875"/>
    <cellStyle name="Note 3 2 6 2" xfId="36876"/>
    <cellStyle name="Note 3 2 6 3" xfId="36877"/>
    <cellStyle name="Note 3 2 7" xfId="36878"/>
    <cellStyle name="Note 3 2 7 2" xfId="36879"/>
    <cellStyle name="Note 3 2 7 3" xfId="36880"/>
    <cellStyle name="Note 3 2 8" xfId="36881"/>
    <cellStyle name="Note 3 2_Bud 12-Apresent" xfId="36882"/>
    <cellStyle name="Note 3 3" xfId="36883"/>
    <cellStyle name="Note 3 3 2" xfId="36884"/>
    <cellStyle name="Note 3 3 2 2" xfId="36885"/>
    <cellStyle name="Note 3 3 2 2 2" xfId="36886"/>
    <cellStyle name="Note 3 3 2 2 3" xfId="36887"/>
    <cellStyle name="Note 3 3 2 2 4" xfId="36888"/>
    <cellStyle name="Note 3 3 2 3" xfId="36889"/>
    <cellStyle name="Note 3 3 2 3 2" xfId="36890"/>
    <cellStyle name="Note 3 3 2 3 3" xfId="36891"/>
    <cellStyle name="Note 3 3 2 4" xfId="36892"/>
    <cellStyle name="Note 3 3 2 5" xfId="36893"/>
    <cellStyle name="Note 3 3 2_Bud 12-Apresent" xfId="36894"/>
    <cellStyle name="Note 3 3 3" xfId="36895"/>
    <cellStyle name="Note 3 3 3 2" xfId="36896"/>
    <cellStyle name="Note 3 3 3 3" xfId="36897"/>
    <cellStyle name="Note 3 3 3 4" xfId="36898"/>
    <cellStyle name="Note 3 3 4" xfId="36899"/>
    <cellStyle name="Note 3 3 4 2" xfId="36900"/>
    <cellStyle name="Note 3 3 4 3" xfId="36901"/>
    <cellStyle name="Note 3 3 5" xfId="36902"/>
    <cellStyle name="Note 3 3 6" xfId="36903"/>
    <cellStyle name="Note 3 3_Bud 12-Apresent" xfId="36904"/>
    <cellStyle name="Note 3 4" xfId="36905"/>
    <cellStyle name="Note 3 4 2" xfId="36906"/>
    <cellStyle name="Note 3 4 2 2" xfId="36907"/>
    <cellStyle name="Note 3 4 2 2 2" xfId="36908"/>
    <cellStyle name="Note 3 4 2 2 3" xfId="36909"/>
    <cellStyle name="Note 3 4 2 3" xfId="36910"/>
    <cellStyle name="Note 3 4 2 3 2" xfId="36911"/>
    <cellStyle name="Note 3 4 2 3 3" xfId="36912"/>
    <cellStyle name="Note 3 4 2 4" xfId="36913"/>
    <cellStyle name="Note 3 4 2 5" xfId="36914"/>
    <cellStyle name="Note 3 4 3" xfId="36915"/>
    <cellStyle name="Note 3 4 3 2" xfId="36916"/>
    <cellStyle name="Note 3 4 3 3" xfId="36917"/>
    <cellStyle name="Note 3 4 4" xfId="36918"/>
    <cellStyle name="Note 3 4 4 2" xfId="36919"/>
    <cellStyle name="Note 3 4 4 3" xfId="36920"/>
    <cellStyle name="Note 3 4 5" xfId="36921"/>
    <cellStyle name="Note 3 4 6" xfId="36922"/>
    <cellStyle name="Note 3 4_Bud 12-Apresent" xfId="36923"/>
    <cellStyle name="Note 3 5" xfId="36924"/>
    <cellStyle name="Note 3 5 2" xfId="36925"/>
    <cellStyle name="Note 3 5 2 2" xfId="36926"/>
    <cellStyle name="Note 3 5 2 3" xfId="36927"/>
    <cellStyle name="Note 3 5 3" xfId="36928"/>
    <cellStyle name="Note 3 5 3 2" xfId="36929"/>
    <cellStyle name="Note 3 5 3 3" xfId="36930"/>
    <cellStyle name="Note 3 5 4" xfId="36931"/>
    <cellStyle name="Note 3 5 5" xfId="36932"/>
    <cellStyle name="Note 3 6" xfId="36933"/>
    <cellStyle name="Note 3 6 2" xfId="36934"/>
    <cellStyle name="Note 3 6 2 2" xfId="36935"/>
    <cellStyle name="Note 3 6 3" xfId="36936"/>
    <cellStyle name="Note 3 7" xfId="36937"/>
    <cellStyle name="Note 3 7 2" xfId="36938"/>
    <cellStyle name="Note 3 7 2 2" xfId="36939"/>
    <cellStyle name="Note 3 7 3" xfId="36940"/>
    <cellStyle name="Note 3 8" xfId="36941"/>
    <cellStyle name="Note 3 8 2" xfId="36942"/>
    <cellStyle name="Note 3 9" xfId="36943"/>
    <cellStyle name="Note 3_Bud 12-Apresent" xfId="36944"/>
    <cellStyle name="Note 30" xfId="36945"/>
    <cellStyle name="Note 30 2" xfId="36946"/>
    <cellStyle name="Note 30 2 2" xfId="36947"/>
    <cellStyle name="Note 30 2 2 2" xfId="36948"/>
    <cellStyle name="Note 30 2 2 2 2" xfId="36949"/>
    <cellStyle name="Note 30 2 2 2 2 2" xfId="36950"/>
    <cellStyle name="Note 30 2 2 2 2 3" xfId="36951"/>
    <cellStyle name="Note 30 2 2 2 3" xfId="36952"/>
    <cellStyle name="Note 30 2 2 2 4" xfId="36953"/>
    <cellStyle name="Note 30 2 2 2_Bud 12-Apresent" xfId="36954"/>
    <cellStyle name="Note 30 2 2 3" xfId="36955"/>
    <cellStyle name="Note 30 2 2 3 2" xfId="36956"/>
    <cellStyle name="Note 30 2 2 3 3" xfId="36957"/>
    <cellStyle name="Note 30 2 2 4" xfId="36958"/>
    <cellStyle name="Note 30 2 2_Bud 12-Apresent" xfId="36959"/>
    <cellStyle name="Note 30 2 3" xfId="36960"/>
    <cellStyle name="Note 30 2 3 2" xfId="36961"/>
    <cellStyle name="Note 30 2 3 2 2" xfId="36962"/>
    <cellStyle name="Note 30 2 3 2 3" xfId="36963"/>
    <cellStyle name="Note 30 2 3 3" xfId="36964"/>
    <cellStyle name="Note 30 2 3 4" xfId="36965"/>
    <cellStyle name="Note 30 2 3_Bud 12-Apresent" xfId="36966"/>
    <cellStyle name="Note 30 2 4" xfId="36967"/>
    <cellStyle name="Note 30 2 4 2" xfId="36968"/>
    <cellStyle name="Note 30 2 4 3" xfId="36969"/>
    <cellStyle name="Note 30 2 5" xfId="36970"/>
    <cellStyle name="Note 30 2 5 2" xfId="36971"/>
    <cellStyle name="Note 30 2_Bud 12-Apresent" xfId="36972"/>
    <cellStyle name="Note 30 3" xfId="36973"/>
    <cellStyle name="Note 30 3 2" xfId="36974"/>
    <cellStyle name="Note 30 3 2 2" xfId="36975"/>
    <cellStyle name="Note 30 3 2 2 2" xfId="36976"/>
    <cellStyle name="Note 30 3 2 2 3" xfId="36977"/>
    <cellStyle name="Note 30 3 2 3" xfId="36978"/>
    <cellStyle name="Note 30 3 2 4" xfId="36979"/>
    <cellStyle name="Note 30 3 2_Bud 12-Apresent" xfId="36980"/>
    <cellStyle name="Note 30 3 3" xfId="36981"/>
    <cellStyle name="Note 30 3 3 2" xfId="36982"/>
    <cellStyle name="Note 30 3 3 3" xfId="36983"/>
    <cellStyle name="Note 30 3 4" xfId="36984"/>
    <cellStyle name="Note 30 3_Bud 12-Apresent" xfId="36985"/>
    <cellStyle name="Note 30 4" xfId="36986"/>
    <cellStyle name="Note 30 4 2" xfId="36987"/>
    <cellStyle name="Note 30 4 2 2" xfId="36988"/>
    <cellStyle name="Note 30 4 2 3" xfId="36989"/>
    <cellStyle name="Note 30 4 3" xfId="36990"/>
    <cellStyle name="Note 30 4 4" xfId="36991"/>
    <cellStyle name="Note 30 4_Bud 12-Apresent" xfId="36992"/>
    <cellStyle name="Note 30 5" xfId="36993"/>
    <cellStyle name="Note 30 5 2" xfId="36994"/>
    <cellStyle name="Note 30 5 3" xfId="36995"/>
    <cellStyle name="Note 30 6" xfId="36996"/>
    <cellStyle name="Note 30_Bud 12-Apresent" xfId="36997"/>
    <cellStyle name="Note 31" xfId="36998"/>
    <cellStyle name="Note 31 2" xfId="36999"/>
    <cellStyle name="Note 31 2 2" xfId="37000"/>
    <cellStyle name="Note 31 2 2 2" xfId="37001"/>
    <cellStyle name="Note 31 2 2 2 2" xfId="37002"/>
    <cellStyle name="Note 31 2 2 2 2 2" xfId="37003"/>
    <cellStyle name="Note 31 2 2 2 2 3" xfId="37004"/>
    <cellStyle name="Note 31 2 2 2 3" xfId="37005"/>
    <cellStyle name="Note 31 2 2 2 4" xfId="37006"/>
    <cellStyle name="Note 31 2 2 2_Bud 12-Apresent" xfId="37007"/>
    <cellStyle name="Note 31 2 2 3" xfId="37008"/>
    <cellStyle name="Note 31 2 2 3 2" xfId="37009"/>
    <cellStyle name="Note 31 2 2 3 3" xfId="37010"/>
    <cellStyle name="Note 31 2 2 4" xfId="37011"/>
    <cellStyle name="Note 31 2 2_Bud 12-Apresent" xfId="37012"/>
    <cellStyle name="Note 31 2 3" xfId="37013"/>
    <cellStyle name="Note 31 2 3 2" xfId="37014"/>
    <cellStyle name="Note 31 2 3 2 2" xfId="37015"/>
    <cellStyle name="Note 31 2 3 2 3" xfId="37016"/>
    <cellStyle name="Note 31 2 3 3" xfId="37017"/>
    <cellStyle name="Note 31 2 3 4" xfId="37018"/>
    <cellStyle name="Note 31 2 3_Bud 12-Apresent" xfId="37019"/>
    <cellStyle name="Note 31 2 4" xfId="37020"/>
    <cellStyle name="Note 31 2 4 2" xfId="37021"/>
    <cellStyle name="Note 31 2 4 3" xfId="37022"/>
    <cellStyle name="Note 31 2 5" xfId="37023"/>
    <cellStyle name="Note 31 2 5 2" xfId="37024"/>
    <cellStyle name="Note 31 2_Bud 12-Apresent" xfId="37025"/>
    <cellStyle name="Note 31 3" xfId="37026"/>
    <cellStyle name="Note 31 3 2" xfId="37027"/>
    <cellStyle name="Note 31 3 2 2" xfId="37028"/>
    <cellStyle name="Note 31 3 2 2 2" xfId="37029"/>
    <cellStyle name="Note 31 3 2 2 3" xfId="37030"/>
    <cellStyle name="Note 31 3 2 3" xfId="37031"/>
    <cellStyle name="Note 31 3 2 4" xfId="37032"/>
    <cellStyle name="Note 31 3 2_Bud 12-Apresent" xfId="37033"/>
    <cellStyle name="Note 31 3 3" xfId="37034"/>
    <cellStyle name="Note 31 3 3 2" xfId="37035"/>
    <cellStyle name="Note 31 3 3 3" xfId="37036"/>
    <cellStyle name="Note 31 3 4" xfId="37037"/>
    <cellStyle name="Note 31 3_Bud 12-Apresent" xfId="37038"/>
    <cellStyle name="Note 31 4" xfId="37039"/>
    <cellStyle name="Note 31 4 2" xfId="37040"/>
    <cellStyle name="Note 31 4 2 2" xfId="37041"/>
    <cellStyle name="Note 31 4 2 3" xfId="37042"/>
    <cellStyle name="Note 31 4 3" xfId="37043"/>
    <cellStyle name="Note 31 4 4" xfId="37044"/>
    <cellStyle name="Note 31 4_Bud 12-Apresent" xfId="37045"/>
    <cellStyle name="Note 31 5" xfId="37046"/>
    <cellStyle name="Note 31 5 2" xfId="37047"/>
    <cellStyle name="Note 31 5 3" xfId="37048"/>
    <cellStyle name="Note 31 6" xfId="37049"/>
    <cellStyle name="Note 31_Bud 12-Apresent" xfId="37050"/>
    <cellStyle name="Note 32" xfId="37051"/>
    <cellStyle name="Note 32 2" xfId="37052"/>
    <cellStyle name="Note 32 2 2" xfId="37053"/>
    <cellStyle name="Note 32 2 2 2" xfId="37054"/>
    <cellStyle name="Note 32 2 2 2 2" xfId="37055"/>
    <cellStyle name="Note 32 2 2 2 2 2" xfId="37056"/>
    <cellStyle name="Note 32 2 2 2 2 3" xfId="37057"/>
    <cellStyle name="Note 32 2 2 2 3" xfId="37058"/>
    <cellStyle name="Note 32 2 2 2 4" xfId="37059"/>
    <cellStyle name="Note 32 2 2 2_Bud 12-Apresent" xfId="37060"/>
    <cellStyle name="Note 32 2 2 3" xfId="37061"/>
    <cellStyle name="Note 32 2 2 3 2" xfId="37062"/>
    <cellStyle name="Note 32 2 2 3 3" xfId="37063"/>
    <cellStyle name="Note 32 2 2 4" xfId="37064"/>
    <cellStyle name="Note 32 2 2_Bud 12-Apresent" xfId="37065"/>
    <cellStyle name="Note 32 2 3" xfId="37066"/>
    <cellStyle name="Note 32 2 3 2" xfId="37067"/>
    <cellStyle name="Note 32 2 3 2 2" xfId="37068"/>
    <cellStyle name="Note 32 2 3 2 3" xfId="37069"/>
    <cellStyle name="Note 32 2 3 3" xfId="37070"/>
    <cellStyle name="Note 32 2 3 4" xfId="37071"/>
    <cellStyle name="Note 32 2 3_Bud 12-Apresent" xfId="37072"/>
    <cellStyle name="Note 32 2 4" xfId="37073"/>
    <cellStyle name="Note 32 2 4 2" xfId="37074"/>
    <cellStyle name="Note 32 2 4 3" xfId="37075"/>
    <cellStyle name="Note 32 2 5" xfId="37076"/>
    <cellStyle name="Note 32 2 5 2" xfId="37077"/>
    <cellStyle name="Note 32 2_Bud 12-Apresent" xfId="37078"/>
    <cellStyle name="Note 32 3" xfId="37079"/>
    <cellStyle name="Note 32 3 2" xfId="37080"/>
    <cellStyle name="Note 32 3 2 2" xfId="37081"/>
    <cellStyle name="Note 32 3 2 2 2" xfId="37082"/>
    <cellStyle name="Note 32 3 2 2 3" xfId="37083"/>
    <cellStyle name="Note 32 3 2 3" xfId="37084"/>
    <cellStyle name="Note 32 3 2 4" xfId="37085"/>
    <cellStyle name="Note 32 3 2_Bud 12-Apresent" xfId="37086"/>
    <cellStyle name="Note 32 3 3" xfId="37087"/>
    <cellStyle name="Note 32 3 3 2" xfId="37088"/>
    <cellStyle name="Note 32 3 3 3" xfId="37089"/>
    <cellStyle name="Note 32 3 4" xfId="37090"/>
    <cellStyle name="Note 32 3_Bud 12-Apresent" xfId="37091"/>
    <cellStyle name="Note 32 4" xfId="37092"/>
    <cellStyle name="Note 32 4 2" xfId="37093"/>
    <cellStyle name="Note 32 4 2 2" xfId="37094"/>
    <cellStyle name="Note 32 4 2 3" xfId="37095"/>
    <cellStyle name="Note 32 4 3" xfId="37096"/>
    <cellStyle name="Note 32 4 4" xfId="37097"/>
    <cellStyle name="Note 32 4_Bud 12-Apresent" xfId="37098"/>
    <cellStyle name="Note 32 5" xfId="37099"/>
    <cellStyle name="Note 32 5 2" xfId="37100"/>
    <cellStyle name="Note 32 5 3" xfId="37101"/>
    <cellStyle name="Note 32 6" xfId="37102"/>
    <cellStyle name="Note 32_Bud 12-Apresent" xfId="37103"/>
    <cellStyle name="Note 33" xfId="37104"/>
    <cellStyle name="Note 33 2" xfId="37105"/>
    <cellStyle name="Note 33 2 2" xfId="37106"/>
    <cellStyle name="Note 33 2 2 2" xfId="37107"/>
    <cellStyle name="Note 33 2 2 2 2" xfId="37108"/>
    <cellStyle name="Note 33 2 2 2 2 2" xfId="37109"/>
    <cellStyle name="Note 33 2 2 2 2 3" xfId="37110"/>
    <cellStyle name="Note 33 2 2 2 3" xfId="37111"/>
    <cellStyle name="Note 33 2 2 2 4" xfId="37112"/>
    <cellStyle name="Note 33 2 2 2_Bud 12-Apresent" xfId="37113"/>
    <cellStyle name="Note 33 2 2 3" xfId="37114"/>
    <cellStyle name="Note 33 2 2 3 2" xfId="37115"/>
    <cellStyle name="Note 33 2 2 3 3" xfId="37116"/>
    <cellStyle name="Note 33 2 2 4" xfId="37117"/>
    <cellStyle name="Note 33 2 2_Bud 12-Apresent" xfId="37118"/>
    <cellStyle name="Note 33 2 3" xfId="37119"/>
    <cellStyle name="Note 33 2 3 2" xfId="37120"/>
    <cellStyle name="Note 33 2 3 2 2" xfId="37121"/>
    <cellStyle name="Note 33 2 3 2 3" xfId="37122"/>
    <cellStyle name="Note 33 2 3 3" xfId="37123"/>
    <cellStyle name="Note 33 2 3 4" xfId="37124"/>
    <cellStyle name="Note 33 2 3_Bud 12-Apresent" xfId="37125"/>
    <cellStyle name="Note 33 2 4" xfId="37126"/>
    <cellStyle name="Note 33 2 4 2" xfId="37127"/>
    <cellStyle name="Note 33 2 4 3" xfId="37128"/>
    <cellStyle name="Note 33 2 5" xfId="37129"/>
    <cellStyle name="Note 33 2 5 2" xfId="37130"/>
    <cellStyle name="Note 33 2_Bud 12-Apresent" xfId="37131"/>
    <cellStyle name="Note 33 3" xfId="37132"/>
    <cellStyle name="Note 33 3 2" xfId="37133"/>
    <cellStyle name="Note 33 3 2 2" xfId="37134"/>
    <cellStyle name="Note 33 3 2 2 2" xfId="37135"/>
    <cellStyle name="Note 33 3 2 2 3" xfId="37136"/>
    <cellStyle name="Note 33 3 2 3" xfId="37137"/>
    <cellStyle name="Note 33 3 2 4" xfId="37138"/>
    <cellStyle name="Note 33 3 2_Bud 12-Apresent" xfId="37139"/>
    <cellStyle name="Note 33 3 3" xfId="37140"/>
    <cellStyle name="Note 33 3 3 2" xfId="37141"/>
    <cellStyle name="Note 33 3 3 3" xfId="37142"/>
    <cellStyle name="Note 33 3 4" xfId="37143"/>
    <cellStyle name="Note 33 3_Bud 12-Apresent" xfId="37144"/>
    <cellStyle name="Note 33 4" xfId="37145"/>
    <cellStyle name="Note 33 4 2" xfId="37146"/>
    <cellStyle name="Note 33 4 2 2" xfId="37147"/>
    <cellStyle name="Note 33 4 2 3" xfId="37148"/>
    <cellStyle name="Note 33 4 3" xfId="37149"/>
    <cellStyle name="Note 33 4 4" xfId="37150"/>
    <cellStyle name="Note 33 4_Bud 12-Apresent" xfId="37151"/>
    <cellStyle name="Note 33 5" xfId="37152"/>
    <cellStyle name="Note 33 5 2" xfId="37153"/>
    <cellStyle name="Note 33 5 3" xfId="37154"/>
    <cellStyle name="Note 33 6" xfId="37155"/>
    <cellStyle name="Note 33_Bud 12-Apresent" xfId="37156"/>
    <cellStyle name="Note 34" xfId="37157"/>
    <cellStyle name="Note 34 2" xfId="37158"/>
    <cellStyle name="Note 34 2 2" xfId="37159"/>
    <cellStyle name="Note 34 2 2 2" xfId="37160"/>
    <cellStyle name="Note 34 2 2 2 2" xfId="37161"/>
    <cellStyle name="Note 34 2 2 2 2 2" xfId="37162"/>
    <cellStyle name="Note 34 2 2 2 2 3" xfId="37163"/>
    <cellStyle name="Note 34 2 2 2 3" xfId="37164"/>
    <cellStyle name="Note 34 2 2 2 4" xfId="37165"/>
    <cellStyle name="Note 34 2 2 2_Bud 12-Apresent" xfId="37166"/>
    <cellStyle name="Note 34 2 2 3" xfId="37167"/>
    <cellStyle name="Note 34 2 2 3 2" xfId="37168"/>
    <cellStyle name="Note 34 2 2 3 3" xfId="37169"/>
    <cellStyle name="Note 34 2 2 4" xfId="37170"/>
    <cellStyle name="Note 34 2 2_Bud 12-Apresent" xfId="37171"/>
    <cellStyle name="Note 34 2 3" xfId="37172"/>
    <cellStyle name="Note 34 2 3 2" xfId="37173"/>
    <cellStyle name="Note 34 2 3 2 2" xfId="37174"/>
    <cellStyle name="Note 34 2 3 2 3" xfId="37175"/>
    <cellStyle name="Note 34 2 3 3" xfId="37176"/>
    <cellStyle name="Note 34 2 3 4" xfId="37177"/>
    <cellStyle name="Note 34 2 3_Bud 12-Apresent" xfId="37178"/>
    <cellStyle name="Note 34 2 4" xfId="37179"/>
    <cellStyle name="Note 34 2 4 2" xfId="37180"/>
    <cellStyle name="Note 34 2 4 3" xfId="37181"/>
    <cellStyle name="Note 34 2 5" xfId="37182"/>
    <cellStyle name="Note 34 2 5 2" xfId="37183"/>
    <cellStyle name="Note 34 2_Bud 12-Apresent" xfId="37184"/>
    <cellStyle name="Note 34 3" xfId="37185"/>
    <cellStyle name="Note 34 3 2" xfId="37186"/>
    <cellStyle name="Note 34 3 2 2" xfId="37187"/>
    <cellStyle name="Note 34 3 2 2 2" xfId="37188"/>
    <cellStyle name="Note 34 3 2 2 3" xfId="37189"/>
    <cellStyle name="Note 34 3 2 3" xfId="37190"/>
    <cellStyle name="Note 34 3 2 4" xfId="37191"/>
    <cellStyle name="Note 34 3 2_Bud 12-Apresent" xfId="37192"/>
    <cellStyle name="Note 34 3 3" xfId="37193"/>
    <cellStyle name="Note 34 3 3 2" xfId="37194"/>
    <cellStyle name="Note 34 3 3 3" xfId="37195"/>
    <cellStyle name="Note 34 3 4" xfId="37196"/>
    <cellStyle name="Note 34 3_Bud 12-Apresent" xfId="37197"/>
    <cellStyle name="Note 34 4" xfId="37198"/>
    <cellStyle name="Note 34 4 2" xfId="37199"/>
    <cellStyle name="Note 34 4 2 2" xfId="37200"/>
    <cellStyle name="Note 34 4 2 3" xfId="37201"/>
    <cellStyle name="Note 34 4 3" xfId="37202"/>
    <cellStyle name="Note 34 4 4" xfId="37203"/>
    <cellStyle name="Note 34 4_Bud 12-Apresent" xfId="37204"/>
    <cellStyle name="Note 34 5" xfId="37205"/>
    <cellStyle name="Note 34 5 2" xfId="37206"/>
    <cellStyle name="Note 34 5 3" xfId="37207"/>
    <cellStyle name="Note 34 6" xfId="37208"/>
    <cellStyle name="Note 34_Bud 12-Apresent" xfId="37209"/>
    <cellStyle name="Note 35" xfId="37210"/>
    <cellStyle name="Note 35 2" xfId="37211"/>
    <cellStyle name="Note 35 2 2" xfId="37212"/>
    <cellStyle name="Note 35 2 2 2" xfId="37213"/>
    <cellStyle name="Note 35 2 2 2 2" xfId="37214"/>
    <cellStyle name="Note 35 2 2 2 2 2" xfId="37215"/>
    <cellStyle name="Note 35 2 2 2 2 3" xfId="37216"/>
    <cellStyle name="Note 35 2 2 2 3" xfId="37217"/>
    <cellStyle name="Note 35 2 2 2 4" xfId="37218"/>
    <cellStyle name="Note 35 2 2 2_Bud 12-Apresent" xfId="37219"/>
    <cellStyle name="Note 35 2 2 3" xfId="37220"/>
    <cellStyle name="Note 35 2 2 3 2" xfId="37221"/>
    <cellStyle name="Note 35 2 2 3 3" xfId="37222"/>
    <cellStyle name="Note 35 2 2 4" xfId="37223"/>
    <cellStyle name="Note 35 2 2_Bud 12-Apresent" xfId="37224"/>
    <cellStyle name="Note 35 2 3" xfId="37225"/>
    <cellStyle name="Note 35 2 3 2" xfId="37226"/>
    <cellStyle name="Note 35 2 3 2 2" xfId="37227"/>
    <cellStyle name="Note 35 2 3 2 3" xfId="37228"/>
    <cellStyle name="Note 35 2 3 3" xfId="37229"/>
    <cellStyle name="Note 35 2 3 4" xfId="37230"/>
    <cellStyle name="Note 35 2 3_Bud 12-Apresent" xfId="37231"/>
    <cellStyle name="Note 35 2 4" xfId="37232"/>
    <cellStyle name="Note 35 2 4 2" xfId="37233"/>
    <cellStyle name="Note 35 2 4 3" xfId="37234"/>
    <cellStyle name="Note 35 2 5" xfId="37235"/>
    <cellStyle name="Note 35 2 5 2" xfId="37236"/>
    <cellStyle name="Note 35 2_Bud 12-Apresent" xfId="37237"/>
    <cellStyle name="Note 35 3" xfId="37238"/>
    <cellStyle name="Note 35 3 2" xfId="37239"/>
    <cellStyle name="Note 35 3 2 2" xfId="37240"/>
    <cellStyle name="Note 35 3 2 2 2" xfId="37241"/>
    <cellStyle name="Note 35 3 2 2 3" xfId="37242"/>
    <cellStyle name="Note 35 3 2 3" xfId="37243"/>
    <cellStyle name="Note 35 3 2 4" xfId="37244"/>
    <cellStyle name="Note 35 3 2_Bud 12-Apresent" xfId="37245"/>
    <cellStyle name="Note 35 3 3" xfId="37246"/>
    <cellStyle name="Note 35 3 3 2" xfId="37247"/>
    <cellStyle name="Note 35 3 3 3" xfId="37248"/>
    <cellStyle name="Note 35 3 4" xfId="37249"/>
    <cellStyle name="Note 35 3_Bud 12-Apresent" xfId="37250"/>
    <cellStyle name="Note 35 4" xfId="37251"/>
    <cellStyle name="Note 35 4 2" xfId="37252"/>
    <cellStyle name="Note 35 4 2 2" xfId="37253"/>
    <cellStyle name="Note 35 4 2 3" xfId="37254"/>
    <cellStyle name="Note 35 4 3" xfId="37255"/>
    <cellStyle name="Note 35 4 4" xfId="37256"/>
    <cellStyle name="Note 35 4_Bud 12-Apresent" xfId="37257"/>
    <cellStyle name="Note 35 5" xfId="37258"/>
    <cellStyle name="Note 35 5 2" xfId="37259"/>
    <cellStyle name="Note 35 5 3" xfId="37260"/>
    <cellStyle name="Note 35 6" xfId="37261"/>
    <cellStyle name="Note 35_Bud 12-Apresent" xfId="37262"/>
    <cellStyle name="Note 36" xfId="37263"/>
    <cellStyle name="Note 36 2" xfId="37264"/>
    <cellStyle name="Note 36 2 2" xfId="37265"/>
    <cellStyle name="Note 36 2 2 2" xfId="37266"/>
    <cellStyle name="Note 36 2 2 2 2" xfId="37267"/>
    <cellStyle name="Note 36 2 2 2 2 2" xfId="37268"/>
    <cellStyle name="Note 36 2 2 2 2 3" xfId="37269"/>
    <cellStyle name="Note 36 2 2 2 3" xfId="37270"/>
    <cellStyle name="Note 36 2 2 2 4" xfId="37271"/>
    <cellStyle name="Note 36 2 2 2_Bud 12-Apresent" xfId="37272"/>
    <cellStyle name="Note 36 2 2 3" xfId="37273"/>
    <cellStyle name="Note 36 2 2 3 2" xfId="37274"/>
    <cellStyle name="Note 36 2 2 3 3" xfId="37275"/>
    <cellStyle name="Note 36 2 2 4" xfId="37276"/>
    <cellStyle name="Note 36 2 2_Bud 12-Apresent" xfId="37277"/>
    <cellStyle name="Note 36 2 3" xfId="37278"/>
    <cellStyle name="Note 36 2 3 2" xfId="37279"/>
    <cellStyle name="Note 36 2 3 2 2" xfId="37280"/>
    <cellStyle name="Note 36 2 3 2 3" xfId="37281"/>
    <cellStyle name="Note 36 2 3 3" xfId="37282"/>
    <cellStyle name="Note 36 2 3 4" xfId="37283"/>
    <cellStyle name="Note 36 2 3_Bud 12-Apresent" xfId="37284"/>
    <cellStyle name="Note 36 2 4" xfId="37285"/>
    <cellStyle name="Note 36 2 4 2" xfId="37286"/>
    <cellStyle name="Note 36 2 4 3" xfId="37287"/>
    <cellStyle name="Note 36 2 5" xfId="37288"/>
    <cellStyle name="Note 36 2 5 2" xfId="37289"/>
    <cellStyle name="Note 36 2_Bud 12-Apresent" xfId="37290"/>
    <cellStyle name="Note 36 3" xfId="37291"/>
    <cellStyle name="Note 36 3 2" xfId="37292"/>
    <cellStyle name="Note 36 3 2 2" xfId="37293"/>
    <cellStyle name="Note 36 3 2 2 2" xfId="37294"/>
    <cellStyle name="Note 36 3 2 2 3" xfId="37295"/>
    <cellStyle name="Note 36 3 2 3" xfId="37296"/>
    <cellStyle name="Note 36 3 2 4" xfId="37297"/>
    <cellStyle name="Note 36 3 2_Bud 12-Apresent" xfId="37298"/>
    <cellStyle name="Note 36 3 3" xfId="37299"/>
    <cellStyle name="Note 36 3 3 2" xfId="37300"/>
    <cellStyle name="Note 36 3 3 3" xfId="37301"/>
    <cellStyle name="Note 36 3 4" xfId="37302"/>
    <cellStyle name="Note 36 3_Bud 12-Apresent" xfId="37303"/>
    <cellStyle name="Note 36 4" xfId="37304"/>
    <cellStyle name="Note 36 4 2" xfId="37305"/>
    <cellStyle name="Note 36 4 2 2" xfId="37306"/>
    <cellStyle name="Note 36 4 2 3" xfId="37307"/>
    <cellStyle name="Note 36 4 3" xfId="37308"/>
    <cellStyle name="Note 36 4 4" xfId="37309"/>
    <cellStyle name="Note 36 4_Bud 12-Apresent" xfId="37310"/>
    <cellStyle name="Note 36 5" xfId="37311"/>
    <cellStyle name="Note 36 5 2" xfId="37312"/>
    <cellStyle name="Note 36 5 3" xfId="37313"/>
    <cellStyle name="Note 36 6" xfId="37314"/>
    <cellStyle name="Note 36_Bud 12-Apresent" xfId="37315"/>
    <cellStyle name="Note 37" xfId="37316"/>
    <cellStyle name="Note 37 2" xfId="37317"/>
    <cellStyle name="Note 37 2 2" xfId="37318"/>
    <cellStyle name="Note 37 2 2 2" xfId="37319"/>
    <cellStyle name="Note 37 2 2 2 2" xfId="37320"/>
    <cellStyle name="Note 37 2 2 2 2 2" xfId="37321"/>
    <cellStyle name="Note 37 2 2 2 2 3" xfId="37322"/>
    <cellStyle name="Note 37 2 2 2 3" xfId="37323"/>
    <cellStyle name="Note 37 2 2 2 4" xfId="37324"/>
    <cellStyle name="Note 37 2 2 2_Bud 12-Apresent" xfId="37325"/>
    <cellStyle name="Note 37 2 2 3" xfId="37326"/>
    <cellStyle name="Note 37 2 2 3 2" xfId="37327"/>
    <cellStyle name="Note 37 2 2 3 3" xfId="37328"/>
    <cellStyle name="Note 37 2 2 4" xfId="37329"/>
    <cellStyle name="Note 37 2 2_Bud 12-Apresent" xfId="37330"/>
    <cellStyle name="Note 37 2 3" xfId="37331"/>
    <cellStyle name="Note 37 2 3 2" xfId="37332"/>
    <cellStyle name="Note 37 2 3 2 2" xfId="37333"/>
    <cellStyle name="Note 37 2 3 2 3" xfId="37334"/>
    <cellStyle name="Note 37 2 3 3" xfId="37335"/>
    <cellStyle name="Note 37 2 3 4" xfId="37336"/>
    <cellStyle name="Note 37 2 3_Bud 12-Apresent" xfId="37337"/>
    <cellStyle name="Note 37 2 4" xfId="37338"/>
    <cellStyle name="Note 37 2 4 2" xfId="37339"/>
    <cellStyle name="Note 37 2 4 3" xfId="37340"/>
    <cellStyle name="Note 37 2 5" xfId="37341"/>
    <cellStyle name="Note 37 2 5 2" xfId="37342"/>
    <cellStyle name="Note 37 2_Bud 12-Apresent" xfId="37343"/>
    <cellStyle name="Note 37 3" xfId="37344"/>
    <cellStyle name="Note 37 3 2" xfId="37345"/>
    <cellStyle name="Note 37 3 2 2" xfId="37346"/>
    <cellStyle name="Note 37 3 2 2 2" xfId="37347"/>
    <cellStyle name="Note 37 3 2 2 3" xfId="37348"/>
    <cellStyle name="Note 37 3 2 3" xfId="37349"/>
    <cellStyle name="Note 37 3 2 4" xfId="37350"/>
    <cellStyle name="Note 37 3 2_Bud 12-Apresent" xfId="37351"/>
    <cellStyle name="Note 37 3 3" xfId="37352"/>
    <cellStyle name="Note 37 3 3 2" xfId="37353"/>
    <cellStyle name="Note 37 3 3 3" xfId="37354"/>
    <cellStyle name="Note 37 3 4" xfId="37355"/>
    <cellStyle name="Note 37 3_Bud 12-Apresent" xfId="37356"/>
    <cellStyle name="Note 37 4" xfId="37357"/>
    <cellStyle name="Note 37 4 2" xfId="37358"/>
    <cellStyle name="Note 37 4 2 2" xfId="37359"/>
    <cellStyle name="Note 37 4 2 3" xfId="37360"/>
    <cellStyle name="Note 37 4 3" xfId="37361"/>
    <cellStyle name="Note 37 4 4" xfId="37362"/>
    <cellStyle name="Note 37 4_Bud 12-Apresent" xfId="37363"/>
    <cellStyle name="Note 37 5" xfId="37364"/>
    <cellStyle name="Note 37 5 2" xfId="37365"/>
    <cellStyle name="Note 37 5 3" xfId="37366"/>
    <cellStyle name="Note 37 6" xfId="37367"/>
    <cellStyle name="Note 37_Bud 12-Apresent" xfId="37368"/>
    <cellStyle name="Note 38" xfId="37369"/>
    <cellStyle name="Note 38 2" xfId="37370"/>
    <cellStyle name="Note 38 2 2" xfId="37371"/>
    <cellStyle name="Note 38 2 2 2" xfId="37372"/>
    <cellStyle name="Note 38 2 2 2 2" xfId="37373"/>
    <cellStyle name="Note 38 2 2 2 2 2" xfId="37374"/>
    <cellStyle name="Note 38 2 2 2 2 3" xfId="37375"/>
    <cellStyle name="Note 38 2 2 2 3" xfId="37376"/>
    <cellStyle name="Note 38 2 2 2 4" xfId="37377"/>
    <cellStyle name="Note 38 2 2 2_Bud 12-Apresent" xfId="37378"/>
    <cellStyle name="Note 38 2 2 3" xfId="37379"/>
    <cellStyle name="Note 38 2 2 3 2" xfId="37380"/>
    <cellStyle name="Note 38 2 2 3 3" xfId="37381"/>
    <cellStyle name="Note 38 2 2 4" xfId="37382"/>
    <cellStyle name="Note 38 2 2_Bud 12-Apresent" xfId="37383"/>
    <cellStyle name="Note 38 2 3" xfId="37384"/>
    <cellStyle name="Note 38 2 3 2" xfId="37385"/>
    <cellStyle name="Note 38 2 3 2 2" xfId="37386"/>
    <cellStyle name="Note 38 2 3 2 3" xfId="37387"/>
    <cellStyle name="Note 38 2 3 3" xfId="37388"/>
    <cellStyle name="Note 38 2 3 4" xfId="37389"/>
    <cellStyle name="Note 38 2 3_Bud 12-Apresent" xfId="37390"/>
    <cellStyle name="Note 38 2 4" xfId="37391"/>
    <cellStyle name="Note 38 2 4 2" xfId="37392"/>
    <cellStyle name="Note 38 2 4 3" xfId="37393"/>
    <cellStyle name="Note 38 2 5" xfId="37394"/>
    <cellStyle name="Note 38 2 5 2" xfId="37395"/>
    <cellStyle name="Note 38 2_Bud 12-Apresent" xfId="37396"/>
    <cellStyle name="Note 38 3" xfId="37397"/>
    <cellStyle name="Note 38 3 2" xfId="37398"/>
    <cellStyle name="Note 38 3 2 2" xfId="37399"/>
    <cellStyle name="Note 38 3 2 2 2" xfId="37400"/>
    <cellStyle name="Note 38 3 2 2 3" xfId="37401"/>
    <cellStyle name="Note 38 3 2 3" xfId="37402"/>
    <cellStyle name="Note 38 3 2 4" xfId="37403"/>
    <cellStyle name="Note 38 3 2_Bud 12-Apresent" xfId="37404"/>
    <cellStyle name="Note 38 3 3" xfId="37405"/>
    <cellStyle name="Note 38 3 3 2" xfId="37406"/>
    <cellStyle name="Note 38 3 3 3" xfId="37407"/>
    <cellStyle name="Note 38 3 4" xfId="37408"/>
    <cellStyle name="Note 38 3_Bud 12-Apresent" xfId="37409"/>
    <cellStyle name="Note 38 4" xfId="37410"/>
    <cellStyle name="Note 38 4 2" xfId="37411"/>
    <cellStyle name="Note 38 4 2 2" xfId="37412"/>
    <cellStyle name="Note 38 4 2 3" xfId="37413"/>
    <cellStyle name="Note 38 4 3" xfId="37414"/>
    <cellStyle name="Note 38 4 4" xfId="37415"/>
    <cellStyle name="Note 38 4_Bud 12-Apresent" xfId="37416"/>
    <cellStyle name="Note 38 5" xfId="37417"/>
    <cellStyle name="Note 38 5 2" xfId="37418"/>
    <cellStyle name="Note 38 5 3" xfId="37419"/>
    <cellStyle name="Note 38 6" xfId="37420"/>
    <cellStyle name="Note 38_Bud 12-Apresent" xfId="37421"/>
    <cellStyle name="Note 39" xfId="37422"/>
    <cellStyle name="Note 39 2" xfId="37423"/>
    <cellStyle name="Note 39 2 2" xfId="37424"/>
    <cellStyle name="Note 39 2 2 2" xfId="37425"/>
    <cellStyle name="Note 39 2 2 2 2" xfId="37426"/>
    <cellStyle name="Note 39 2 2 2 2 2" xfId="37427"/>
    <cellStyle name="Note 39 2 2 2 2 3" xfId="37428"/>
    <cellStyle name="Note 39 2 2 2 3" xfId="37429"/>
    <cellStyle name="Note 39 2 2 2 4" xfId="37430"/>
    <cellStyle name="Note 39 2 2 2_Bud 12-Apresent" xfId="37431"/>
    <cellStyle name="Note 39 2 2 3" xfId="37432"/>
    <cellStyle name="Note 39 2 2 3 2" xfId="37433"/>
    <cellStyle name="Note 39 2 2 3 3" xfId="37434"/>
    <cellStyle name="Note 39 2 2 4" xfId="37435"/>
    <cellStyle name="Note 39 2 2_Bud 12-Apresent" xfId="37436"/>
    <cellStyle name="Note 39 2 3" xfId="37437"/>
    <cellStyle name="Note 39 2 3 2" xfId="37438"/>
    <cellStyle name="Note 39 2 3 2 2" xfId="37439"/>
    <cellStyle name="Note 39 2 3 2 3" xfId="37440"/>
    <cellStyle name="Note 39 2 3 3" xfId="37441"/>
    <cellStyle name="Note 39 2 3 4" xfId="37442"/>
    <cellStyle name="Note 39 2 3_Bud 12-Apresent" xfId="37443"/>
    <cellStyle name="Note 39 2 4" xfId="37444"/>
    <cellStyle name="Note 39 2 4 2" xfId="37445"/>
    <cellStyle name="Note 39 2 4 3" xfId="37446"/>
    <cellStyle name="Note 39 2 5" xfId="37447"/>
    <cellStyle name="Note 39 2 5 2" xfId="37448"/>
    <cellStyle name="Note 39 2_Bud 12-Apresent" xfId="37449"/>
    <cellStyle name="Note 39 3" xfId="37450"/>
    <cellStyle name="Note 39 3 2" xfId="37451"/>
    <cellStyle name="Note 39 3 2 2" xfId="37452"/>
    <cellStyle name="Note 39 3 2 2 2" xfId="37453"/>
    <cellStyle name="Note 39 3 2 2 3" xfId="37454"/>
    <cellStyle name="Note 39 3 2 3" xfId="37455"/>
    <cellStyle name="Note 39 3 2 4" xfId="37456"/>
    <cellStyle name="Note 39 3 2_Bud 12-Apresent" xfId="37457"/>
    <cellStyle name="Note 39 3 3" xfId="37458"/>
    <cellStyle name="Note 39 3 3 2" xfId="37459"/>
    <cellStyle name="Note 39 3 3 3" xfId="37460"/>
    <cellStyle name="Note 39 3 4" xfId="37461"/>
    <cellStyle name="Note 39 3_Bud 12-Apresent" xfId="37462"/>
    <cellStyle name="Note 39 4" xfId="37463"/>
    <cellStyle name="Note 39 4 2" xfId="37464"/>
    <cellStyle name="Note 39 4 2 2" xfId="37465"/>
    <cellStyle name="Note 39 4 2 3" xfId="37466"/>
    <cellStyle name="Note 39 4 3" xfId="37467"/>
    <cellStyle name="Note 39 4 4" xfId="37468"/>
    <cellStyle name="Note 39 4_Bud 12-Apresent" xfId="37469"/>
    <cellStyle name="Note 39 5" xfId="37470"/>
    <cellStyle name="Note 39 5 2" xfId="37471"/>
    <cellStyle name="Note 39 5 3" xfId="37472"/>
    <cellStyle name="Note 39 6" xfId="37473"/>
    <cellStyle name="Note 39_Bud 12-Apresent" xfId="37474"/>
    <cellStyle name="Note 4" xfId="37475"/>
    <cellStyle name="Note 4 10" xfId="37476"/>
    <cellStyle name="Note 4 2" xfId="37477"/>
    <cellStyle name="Note 4 2 2" xfId="37478"/>
    <cellStyle name="Note 4 2 2 2" xfId="37479"/>
    <cellStyle name="Note 4 2 2 2 2" xfId="37480"/>
    <cellStyle name="Note 4 2 2 2 2 2" xfId="37481"/>
    <cellStyle name="Note 4 2 2 2 2 3" xfId="37482"/>
    <cellStyle name="Note 4 2 2 2 2 4" xfId="37483"/>
    <cellStyle name="Note 4 2 2 2 3" xfId="37484"/>
    <cellStyle name="Note 4 2 2 2 3 2" xfId="37485"/>
    <cellStyle name="Note 4 2 2 2 3 3" xfId="37486"/>
    <cellStyle name="Note 4 2 2 2 4" xfId="37487"/>
    <cellStyle name="Note 4 2 2 2 5" xfId="37488"/>
    <cellStyle name="Note 4 2 2 2_Bud 12-Apresent" xfId="37489"/>
    <cellStyle name="Note 4 2 2 3" xfId="37490"/>
    <cellStyle name="Note 4 2 2 3 2" xfId="37491"/>
    <cellStyle name="Note 4 2 2 3 3" xfId="37492"/>
    <cellStyle name="Note 4 2 2 3 4" xfId="37493"/>
    <cellStyle name="Note 4 2 2 4" xfId="37494"/>
    <cellStyle name="Note 4 2 2 4 2" xfId="37495"/>
    <cellStyle name="Note 4 2 2 4 3" xfId="37496"/>
    <cellStyle name="Note 4 2 2 5" xfId="37497"/>
    <cellStyle name="Note 4 2 2 6" xfId="37498"/>
    <cellStyle name="Note 4 2 2_Bud 12-Apresent" xfId="37499"/>
    <cellStyle name="Note 4 2 3" xfId="37500"/>
    <cellStyle name="Note 4 2 3 2" xfId="37501"/>
    <cellStyle name="Note 4 2 3 2 2" xfId="37502"/>
    <cellStyle name="Note 4 2 3 2 2 2" xfId="37503"/>
    <cellStyle name="Note 4 2 3 2 2 3" xfId="37504"/>
    <cellStyle name="Note 4 2 3 2 3" xfId="37505"/>
    <cellStyle name="Note 4 2 3 2 3 2" xfId="37506"/>
    <cellStyle name="Note 4 2 3 2 3 3" xfId="37507"/>
    <cellStyle name="Note 4 2 3 2 4" xfId="37508"/>
    <cellStyle name="Note 4 2 3 2 5" xfId="37509"/>
    <cellStyle name="Note 4 2 3 3" xfId="37510"/>
    <cellStyle name="Note 4 2 3 3 2" xfId="37511"/>
    <cellStyle name="Note 4 2 3 3 2 2" xfId="37512"/>
    <cellStyle name="Note 4 2 3 3 2 3" xfId="37513"/>
    <cellStyle name="Note 4 2 3 3 3" xfId="37514"/>
    <cellStyle name="Note 4 2 3 3 3 2" xfId="37515"/>
    <cellStyle name="Note 4 2 3 3 3 3" xfId="37516"/>
    <cellStyle name="Note 4 2 3 3 4" xfId="37517"/>
    <cellStyle name="Note 4 2 3 4" xfId="37518"/>
    <cellStyle name="Note 4 2 3 4 2" xfId="37519"/>
    <cellStyle name="Note 4 2 3 4 3" xfId="37520"/>
    <cellStyle name="Note 4 2 3 5" xfId="37521"/>
    <cellStyle name="Note 4 2 3 5 2" xfId="37522"/>
    <cellStyle name="Note 4 2 3 5 3" xfId="37523"/>
    <cellStyle name="Note 4 2 3 6" xfId="37524"/>
    <cellStyle name="Note 4 2 3 7" xfId="37525"/>
    <cellStyle name="Note 4 2 3_Bud 12-Apresent" xfId="37526"/>
    <cellStyle name="Note 4 2 4" xfId="37527"/>
    <cellStyle name="Note 4 2 4 2" xfId="37528"/>
    <cellStyle name="Note 4 2 4 2 2" xfId="37529"/>
    <cellStyle name="Note 4 2 4 2 3" xfId="37530"/>
    <cellStyle name="Note 4 2 4 3" xfId="37531"/>
    <cellStyle name="Note 4 2 4 3 2" xfId="37532"/>
    <cellStyle name="Note 4 2 4 3 3" xfId="37533"/>
    <cellStyle name="Note 4 2 4 4" xfId="37534"/>
    <cellStyle name="Note 4 2 4 5" xfId="37535"/>
    <cellStyle name="Note 4 2 5" xfId="37536"/>
    <cellStyle name="Note 4 2 5 2" xfId="37537"/>
    <cellStyle name="Note 4 2 5 2 2" xfId="37538"/>
    <cellStyle name="Note 4 2 5 2 3" xfId="37539"/>
    <cellStyle name="Note 4 2 5 3" xfId="37540"/>
    <cellStyle name="Note 4 2 5 3 2" xfId="37541"/>
    <cellStyle name="Note 4 2 5 3 3" xfId="37542"/>
    <cellStyle name="Note 4 2 5 4" xfId="37543"/>
    <cellStyle name="Note 4 2 6" xfId="37544"/>
    <cellStyle name="Note 4 2 6 2" xfId="37545"/>
    <cellStyle name="Note 4 2 6 3" xfId="37546"/>
    <cellStyle name="Note 4 2 7" xfId="37547"/>
    <cellStyle name="Note 4 2 7 2" xfId="37548"/>
    <cellStyle name="Note 4 2 7 3" xfId="37549"/>
    <cellStyle name="Note 4 2 8" xfId="37550"/>
    <cellStyle name="Note 4 2_Bud 12-Apresent" xfId="37551"/>
    <cellStyle name="Note 4 3" xfId="37552"/>
    <cellStyle name="Note 4 3 2" xfId="37553"/>
    <cellStyle name="Note 4 3 2 2" xfId="37554"/>
    <cellStyle name="Note 4 3 2 2 2" xfId="37555"/>
    <cellStyle name="Note 4 3 2 2 3" xfId="37556"/>
    <cellStyle name="Note 4 3 2 2 4" xfId="37557"/>
    <cellStyle name="Note 4 3 2 3" xfId="37558"/>
    <cellStyle name="Note 4 3 2 3 2" xfId="37559"/>
    <cellStyle name="Note 4 3 2 3 3" xfId="37560"/>
    <cellStyle name="Note 4 3 2 4" xfId="37561"/>
    <cellStyle name="Note 4 3 2 5" xfId="37562"/>
    <cellStyle name="Note 4 3 2_Bud 12-Apresent" xfId="37563"/>
    <cellStyle name="Note 4 3 3" xfId="37564"/>
    <cellStyle name="Note 4 3 3 2" xfId="37565"/>
    <cellStyle name="Note 4 3 3 3" xfId="37566"/>
    <cellStyle name="Note 4 3 3 4" xfId="37567"/>
    <cellStyle name="Note 4 3 4" xfId="37568"/>
    <cellStyle name="Note 4 3 4 2" xfId="37569"/>
    <cellStyle name="Note 4 3 4 3" xfId="37570"/>
    <cellStyle name="Note 4 3 5" xfId="37571"/>
    <cellStyle name="Note 4 3 6" xfId="37572"/>
    <cellStyle name="Note 4 3_Bud 12-Apresent" xfId="37573"/>
    <cellStyle name="Note 4 4" xfId="37574"/>
    <cellStyle name="Note 4 4 2" xfId="37575"/>
    <cellStyle name="Note 4 4 2 2" xfId="37576"/>
    <cellStyle name="Note 4 4 2 2 2" xfId="37577"/>
    <cellStyle name="Note 4 4 2 2 3" xfId="37578"/>
    <cellStyle name="Note 4 4 2 3" xfId="37579"/>
    <cellStyle name="Note 4 4 2 3 2" xfId="37580"/>
    <cellStyle name="Note 4 4 2 3 3" xfId="37581"/>
    <cellStyle name="Note 4 4 2 4" xfId="37582"/>
    <cellStyle name="Note 4 4 2 5" xfId="37583"/>
    <cellStyle name="Note 4 4 3" xfId="37584"/>
    <cellStyle name="Note 4 4 3 2" xfId="37585"/>
    <cellStyle name="Note 4 4 3 3" xfId="37586"/>
    <cellStyle name="Note 4 4 4" xfId="37587"/>
    <cellStyle name="Note 4 4 4 2" xfId="37588"/>
    <cellStyle name="Note 4 4 4 3" xfId="37589"/>
    <cellStyle name="Note 4 4 5" xfId="37590"/>
    <cellStyle name="Note 4 4 6" xfId="37591"/>
    <cellStyle name="Note 4 4_Bud 12-Apresent" xfId="37592"/>
    <cellStyle name="Note 4 5" xfId="37593"/>
    <cellStyle name="Note 4 5 2" xfId="37594"/>
    <cellStyle name="Note 4 5 2 2" xfId="37595"/>
    <cellStyle name="Note 4 5 2 3" xfId="37596"/>
    <cellStyle name="Note 4 5 3" xfId="37597"/>
    <cellStyle name="Note 4 5 3 2" xfId="37598"/>
    <cellStyle name="Note 4 5 3 3" xfId="37599"/>
    <cellStyle name="Note 4 5 4" xfId="37600"/>
    <cellStyle name="Note 4 5 5" xfId="37601"/>
    <cellStyle name="Note 4 6" xfId="37602"/>
    <cellStyle name="Note 4 6 2" xfId="37603"/>
    <cellStyle name="Note 4 6 3" xfId="37604"/>
    <cellStyle name="Note 4 7" xfId="37605"/>
    <cellStyle name="Note 4 7 2" xfId="37606"/>
    <cellStyle name="Note 4 7 3" xfId="37607"/>
    <cellStyle name="Note 4 8" xfId="37608"/>
    <cellStyle name="Note 4 9" xfId="37609"/>
    <cellStyle name="Note 4_Bud 12-Apresent" xfId="37610"/>
    <cellStyle name="Note 40" xfId="37611"/>
    <cellStyle name="Note 40 2" xfId="37612"/>
    <cellStyle name="Note 40 2 2" xfId="37613"/>
    <cellStyle name="Note 40 2 2 2" xfId="37614"/>
    <cellStyle name="Note 40 2 2 2 2" xfId="37615"/>
    <cellStyle name="Note 40 2 2 2 2 2" xfId="37616"/>
    <cellStyle name="Note 40 2 2 2 2 3" xfId="37617"/>
    <cellStyle name="Note 40 2 2 2 3" xfId="37618"/>
    <cellStyle name="Note 40 2 2 2 4" xfId="37619"/>
    <cellStyle name="Note 40 2 2 2_Bud 12-Apresent" xfId="37620"/>
    <cellStyle name="Note 40 2 2 3" xfId="37621"/>
    <cellStyle name="Note 40 2 2 3 2" xfId="37622"/>
    <cellStyle name="Note 40 2 2 3 3" xfId="37623"/>
    <cellStyle name="Note 40 2 2 4" xfId="37624"/>
    <cellStyle name="Note 40 2 2_Bud 12-Apresent" xfId="37625"/>
    <cellStyle name="Note 40 2 3" xfId="37626"/>
    <cellStyle name="Note 40 2 3 2" xfId="37627"/>
    <cellStyle name="Note 40 2 3 2 2" xfId="37628"/>
    <cellStyle name="Note 40 2 3 2 3" xfId="37629"/>
    <cellStyle name="Note 40 2 3 3" xfId="37630"/>
    <cellStyle name="Note 40 2 3 4" xfId="37631"/>
    <cellStyle name="Note 40 2 3_Bud 12-Apresent" xfId="37632"/>
    <cellStyle name="Note 40 2 4" xfId="37633"/>
    <cellStyle name="Note 40 2 4 2" xfId="37634"/>
    <cellStyle name="Note 40 2 4 3" xfId="37635"/>
    <cellStyle name="Note 40 2 5" xfId="37636"/>
    <cellStyle name="Note 40 2 5 2" xfId="37637"/>
    <cellStyle name="Note 40 2_Bud 12-Apresent" xfId="37638"/>
    <cellStyle name="Note 40 3" xfId="37639"/>
    <cellStyle name="Note 40 3 2" xfId="37640"/>
    <cellStyle name="Note 40 3 2 2" xfId="37641"/>
    <cellStyle name="Note 40 3 2 2 2" xfId="37642"/>
    <cellStyle name="Note 40 3 2 2 3" xfId="37643"/>
    <cellStyle name="Note 40 3 2 3" xfId="37644"/>
    <cellStyle name="Note 40 3 2 4" xfId="37645"/>
    <cellStyle name="Note 40 3 2_Bud 12-Apresent" xfId="37646"/>
    <cellStyle name="Note 40 3 3" xfId="37647"/>
    <cellStyle name="Note 40 3 3 2" xfId="37648"/>
    <cellStyle name="Note 40 3 3 3" xfId="37649"/>
    <cellStyle name="Note 40 3 4" xfId="37650"/>
    <cellStyle name="Note 40 3_Bud 12-Apresent" xfId="37651"/>
    <cellStyle name="Note 40 4" xfId="37652"/>
    <cellStyle name="Note 40 4 2" xfId="37653"/>
    <cellStyle name="Note 40 4 2 2" xfId="37654"/>
    <cellStyle name="Note 40 4 2 3" xfId="37655"/>
    <cellStyle name="Note 40 4 3" xfId="37656"/>
    <cellStyle name="Note 40 4 4" xfId="37657"/>
    <cellStyle name="Note 40 4_Bud 12-Apresent" xfId="37658"/>
    <cellStyle name="Note 40 5" xfId="37659"/>
    <cellStyle name="Note 40 5 2" xfId="37660"/>
    <cellStyle name="Note 40 5 3" xfId="37661"/>
    <cellStyle name="Note 40 6" xfId="37662"/>
    <cellStyle name="Note 40_Bud 12-Apresent" xfId="37663"/>
    <cellStyle name="Note 41" xfId="37664"/>
    <cellStyle name="Note 41 2" xfId="37665"/>
    <cellStyle name="Note 41 2 2" xfId="37666"/>
    <cellStyle name="Note 41 2 2 2" xfId="37667"/>
    <cellStyle name="Note 41 2 2 2 2" xfId="37668"/>
    <cellStyle name="Note 41 2 2 2 2 2" xfId="37669"/>
    <cellStyle name="Note 41 2 2 2 2 3" xfId="37670"/>
    <cellStyle name="Note 41 2 2 2 3" xfId="37671"/>
    <cellStyle name="Note 41 2 2 2 4" xfId="37672"/>
    <cellStyle name="Note 41 2 2 2_Bud 12-Apresent" xfId="37673"/>
    <cellStyle name="Note 41 2 2 3" xfId="37674"/>
    <cellStyle name="Note 41 2 2 3 2" xfId="37675"/>
    <cellStyle name="Note 41 2 2 3 3" xfId="37676"/>
    <cellStyle name="Note 41 2 2 4" xfId="37677"/>
    <cellStyle name="Note 41 2 2_Bud 12-Apresent" xfId="37678"/>
    <cellStyle name="Note 41 2 3" xfId="37679"/>
    <cellStyle name="Note 41 2 3 2" xfId="37680"/>
    <cellStyle name="Note 41 2 3 2 2" xfId="37681"/>
    <cellStyle name="Note 41 2 3 2 3" xfId="37682"/>
    <cellStyle name="Note 41 2 3 3" xfId="37683"/>
    <cellStyle name="Note 41 2 3 4" xfId="37684"/>
    <cellStyle name="Note 41 2 3_Bud 12-Apresent" xfId="37685"/>
    <cellStyle name="Note 41 2 4" xfId="37686"/>
    <cellStyle name="Note 41 2 4 2" xfId="37687"/>
    <cellStyle name="Note 41 2 4 3" xfId="37688"/>
    <cellStyle name="Note 41 2 5" xfId="37689"/>
    <cellStyle name="Note 41 2 5 2" xfId="37690"/>
    <cellStyle name="Note 41 2_Bud 12-Apresent" xfId="37691"/>
    <cellStyle name="Note 41 3" xfId="37692"/>
    <cellStyle name="Note 41 3 2" xfId="37693"/>
    <cellStyle name="Note 41 3 2 2" xfId="37694"/>
    <cellStyle name="Note 41 3 2 2 2" xfId="37695"/>
    <cellStyle name="Note 41 3 2 2 3" xfId="37696"/>
    <cellStyle name="Note 41 3 2 3" xfId="37697"/>
    <cellStyle name="Note 41 3 2 4" xfId="37698"/>
    <cellStyle name="Note 41 3 2_Bud 12-Apresent" xfId="37699"/>
    <cellStyle name="Note 41 3 3" xfId="37700"/>
    <cellStyle name="Note 41 3 3 2" xfId="37701"/>
    <cellStyle name="Note 41 3 3 3" xfId="37702"/>
    <cellStyle name="Note 41 3 4" xfId="37703"/>
    <cellStyle name="Note 41 3_Bud 12-Apresent" xfId="37704"/>
    <cellStyle name="Note 41 4" xfId="37705"/>
    <cellStyle name="Note 41 4 2" xfId="37706"/>
    <cellStyle name="Note 41 4 2 2" xfId="37707"/>
    <cellStyle name="Note 41 4 2 3" xfId="37708"/>
    <cellStyle name="Note 41 4 3" xfId="37709"/>
    <cellStyle name="Note 41 4 4" xfId="37710"/>
    <cellStyle name="Note 41 4_Bud 12-Apresent" xfId="37711"/>
    <cellStyle name="Note 41 5" xfId="37712"/>
    <cellStyle name="Note 41 5 2" xfId="37713"/>
    <cellStyle name="Note 41 5 3" xfId="37714"/>
    <cellStyle name="Note 41 6" xfId="37715"/>
    <cellStyle name="Note 41_Bud 12-Apresent" xfId="37716"/>
    <cellStyle name="Note 42" xfId="37717"/>
    <cellStyle name="Note 42 2" xfId="37718"/>
    <cellStyle name="Note 42 2 2" xfId="37719"/>
    <cellStyle name="Note 42 2 2 2" xfId="37720"/>
    <cellStyle name="Note 42 2 2 2 2" xfId="37721"/>
    <cellStyle name="Note 42 2 2 2 2 2" xfId="37722"/>
    <cellStyle name="Note 42 2 2 2 2 3" xfId="37723"/>
    <cellStyle name="Note 42 2 2 2 3" xfId="37724"/>
    <cellStyle name="Note 42 2 2 2 4" xfId="37725"/>
    <cellStyle name="Note 42 2 2 2_Bud 12-Apresent" xfId="37726"/>
    <cellStyle name="Note 42 2 2 3" xfId="37727"/>
    <cellStyle name="Note 42 2 2 3 2" xfId="37728"/>
    <cellStyle name="Note 42 2 2 3 3" xfId="37729"/>
    <cellStyle name="Note 42 2 2 4" xfId="37730"/>
    <cellStyle name="Note 42 2 2_Bud 12-Apresent" xfId="37731"/>
    <cellStyle name="Note 42 2 3" xfId="37732"/>
    <cellStyle name="Note 42 2 3 2" xfId="37733"/>
    <cellStyle name="Note 42 2 3 2 2" xfId="37734"/>
    <cellStyle name="Note 42 2 3 2 3" xfId="37735"/>
    <cellStyle name="Note 42 2 3 3" xfId="37736"/>
    <cellStyle name="Note 42 2 3 4" xfId="37737"/>
    <cellStyle name="Note 42 2 3_Bud 12-Apresent" xfId="37738"/>
    <cellStyle name="Note 42 2 4" xfId="37739"/>
    <cellStyle name="Note 42 2 4 2" xfId="37740"/>
    <cellStyle name="Note 42 2 4 3" xfId="37741"/>
    <cellStyle name="Note 42 2 5" xfId="37742"/>
    <cellStyle name="Note 42 2 5 2" xfId="37743"/>
    <cellStyle name="Note 42 2_Bud 12-Apresent" xfId="37744"/>
    <cellStyle name="Note 42 3" xfId="37745"/>
    <cellStyle name="Note 42 3 2" xfId="37746"/>
    <cellStyle name="Note 42 3 2 2" xfId="37747"/>
    <cellStyle name="Note 42 3 2 2 2" xfId="37748"/>
    <cellStyle name="Note 42 3 2 2 3" xfId="37749"/>
    <cellStyle name="Note 42 3 2 3" xfId="37750"/>
    <cellStyle name="Note 42 3 2 4" xfId="37751"/>
    <cellStyle name="Note 42 3 2_Bud 12-Apresent" xfId="37752"/>
    <cellStyle name="Note 42 3 3" xfId="37753"/>
    <cellStyle name="Note 42 3 3 2" xfId="37754"/>
    <cellStyle name="Note 42 3 3 3" xfId="37755"/>
    <cellStyle name="Note 42 3 4" xfId="37756"/>
    <cellStyle name="Note 42 3_Bud 12-Apresent" xfId="37757"/>
    <cellStyle name="Note 42 4" xfId="37758"/>
    <cellStyle name="Note 42 4 2" xfId="37759"/>
    <cellStyle name="Note 42 4 2 2" xfId="37760"/>
    <cellStyle name="Note 42 4 2 3" xfId="37761"/>
    <cellStyle name="Note 42 4 3" xfId="37762"/>
    <cellStyle name="Note 42 4 4" xfId="37763"/>
    <cellStyle name="Note 42 4_Bud 12-Apresent" xfId="37764"/>
    <cellStyle name="Note 42 5" xfId="37765"/>
    <cellStyle name="Note 42 5 2" xfId="37766"/>
    <cellStyle name="Note 42 5 3" xfId="37767"/>
    <cellStyle name="Note 42 6" xfId="37768"/>
    <cellStyle name="Note 42_Bud 12-Apresent" xfId="37769"/>
    <cellStyle name="Note 43" xfId="37770"/>
    <cellStyle name="Note 43 2" xfId="37771"/>
    <cellStyle name="Note 43 2 2" xfId="37772"/>
    <cellStyle name="Note 43 2 2 2" xfId="37773"/>
    <cellStyle name="Note 43 2 2 2 2" xfId="37774"/>
    <cellStyle name="Note 43 2 2 2 2 2" xfId="37775"/>
    <cellStyle name="Note 43 2 2 2 2 3" xfId="37776"/>
    <cellStyle name="Note 43 2 2 2 3" xfId="37777"/>
    <cellStyle name="Note 43 2 2 2 4" xfId="37778"/>
    <cellStyle name="Note 43 2 2 2_Bud 12-Apresent" xfId="37779"/>
    <cellStyle name="Note 43 2 2 3" xfId="37780"/>
    <cellStyle name="Note 43 2 2 3 2" xfId="37781"/>
    <cellStyle name="Note 43 2 2 3 3" xfId="37782"/>
    <cellStyle name="Note 43 2 2 4" xfId="37783"/>
    <cellStyle name="Note 43 2 2_Bud 12-Apresent" xfId="37784"/>
    <cellStyle name="Note 43 2 3" xfId="37785"/>
    <cellStyle name="Note 43 2 3 2" xfId="37786"/>
    <cellStyle name="Note 43 2 3 2 2" xfId="37787"/>
    <cellStyle name="Note 43 2 3 2 3" xfId="37788"/>
    <cellStyle name="Note 43 2 3 3" xfId="37789"/>
    <cellStyle name="Note 43 2 3 4" xfId="37790"/>
    <cellStyle name="Note 43 2 3_Bud 12-Apresent" xfId="37791"/>
    <cellStyle name="Note 43 2 4" xfId="37792"/>
    <cellStyle name="Note 43 2 4 2" xfId="37793"/>
    <cellStyle name="Note 43 2 4 3" xfId="37794"/>
    <cellStyle name="Note 43 2 5" xfId="37795"/>
    <cellStyle name="Note 43 2 5 2" xfId="37796"/>
    <cellStyle name="Note 43 2_Bud 12-Apresent" xfId="37797"/>
    <cellStyle name="Note 43 3" xfId="37798"/>
    <cellStyle name="Note 43 3 2" xfId="37799"/>
    <cellStyle name="Note 43 3 2 2" xfId="37800"/>
    <cellStyle name="Note 43 3 2 2 2" xfId="37801"/>
    <cellStyle name="Note 43 3 2 2 3" xfId="37802"/>
    <cellStyle name="Note 43 3 2 3" xfId="37803"/>
    <cellStyle name="Note 43 3 2 4" xfId="37804"/>
    <cellStyle name="Note 43 3 2_Bud 12-Apresent" xfId="37805"/>
    <cellStyle name="Note 43 3 3" xfId="37806"/>
    <cellStyle name="Note 43 3 3 2" xfId="37807"/>
    <cellStyle name="Note 43 3 3 3" xfId="37808"/>
    <cellStyle name="Note 43 3 4" xfId="37809"/>
    <cellStyle name="Note 43 3_Bud 12-Apresent" xfId="37810"/>
    <cellStyle name="Note 43 4" xfId="37811"/>
    <cellStyle name="Note 43 4 2" xfId="37812"/>
    <cellStyle name="Note 43 4 2 2" xfId="37813"/>
    <cellStyle name="Note 43 4 2 3" xfId="37814"/>
    <cellStyle name="Note 43 4 3" xfId="37815"/>
    <cellStyle name="Note 43 4 4" xfId="37816"/>
    <cellStyle name="Note 43 4_Bud 12-Apresent" xfId="37817"/>
    <cellStyle name="Note 43 5" xfId="37818"/>
    <cellStyle name="Note 43 5 2" xfId="37819"/>
    <cellStyle name="Note 43 5 3" xfId="37820"/>
    <cellStyle name="Note 43 6" xfId="37821"/>
    <cellStyle name="Note 43_Bud 12-Apresent" xfId="37822"/>
    <cellStyle name="Note 44" xfId="37823"/>
    <cellStyle name="Note 44 2" xfId="37824"/>
    <cellStyle name="Note 44 2 2" xfId="37825"/>
    <cellStyle name="Note 44 2 2 2" xfId="37826"/>
    <cellStyle name="Note 44 2 2 2 2" xfId="37827"/>
    <cellStyle name="Note 44 2 2 2 2 2" xfId="37828"/>
    <cellStyle name="Note 44 2 2 2 2 3" xfId="37829"/>
    <cellStyle name="Note 44 2 2 2 3" xfId="37830"/>
    <cellStyle name="Note 44 2 2 2 4" xfId="37831"/>
    <cellStyle name="Note 44 2 2 2_Bud 12-Apresent" xfId="37832"/>
    <cellStyle name="Note 44 2 2 3" xfId="37833"/>
    <cellStyle name="Note 44 2 2 3 2" xfId="37834"/>
    <cellStyle name="Note 44 2 2 3 3" xfId="37835"/>
    <cellStyle name="Note 44 2 2 4" xfId="37836"/>
    <cellStyle name="Note 44 2 2_Bud 12-Apresent" xfId="37837"/>
    <cellStyle name="Note 44 2 3" xfId="37838"/>
    <cellStyle name="Note 44 2 3 2" xfId="37839"/>
    <cellStyle name="Note 44 2 3 2 2" xfId="37840"/>
    <cellStyle name="Note 44 2 3 2 3" xfId="37841"/>
    <cellStyle name="Note 44 2 3 3" xfId="37842"/>
    <cellStyle name="Note 44 2 3 4" xfId="37843"/>
    <cellStyle name="Note 44 2 3_Bud 12-Apresent" xfId="37844"/>
    <cellStyle name="Note 44 2 4" xfId="37845"/>
    <cellStyle name="Note 44 2 4 2" xfId="37846"/>
    <cellStyle name="Note 44 2 4 3" xfId="37847"/>
    <cellStyle name="Note 44 2 5" xfId="37848"/>
    <cellStyle name="Note 44 2 5 2" xfId="37849"/>
    <cellStyle name="Note 44 2_Bud 12-Apresent" xfId="37850"/>
    <cellStyle name="Note 44 3" xfId="37851"/>
    <cellStyle name="Note 44 3 2" xfId="37852"/>
    <cellStyle name="Note 44 3 2 2" xfId="37853"/>
    <cellStyle name="Note 44 3 2 2 2" xfId="37854"/>
    <cellStyle name="Note 44 3 2 2 3" xfId="37855"/>
    <cellStyle name="Note 44 3 2 3" xfId="37856"/>
    <cellStyle name="Note 44 3 2 4" xfId="37857"/>
    <cellStyle name="Note 44 3 2_Bud 12-Apresent" xfId="37858"/>
    <cellStyle name="Note 44 3 3" xfId="37859"/>
    <cellStyle name="Note 44 3 3 2" xfId="37860"/>
    <cellStyle name="Note 44 3 3 3" xfId="37861"/>
    <cellStyle name="Note 44 3 4" xfId="37862"/>
    <cellStyle name="Note 44 3_Bud 12-Apresent" xfId="37863"/>
    <cellStyle name="Note 44 4" xfId="37864"/>
    <cellStyle name="Note 44 4 2" xfId="37865"/>
    <cellStyle name="Note 44 4 2 2" xfId="37866"/>
    <cellStyle name="Note 44 4 2 3" xfId="37867"/>
    <cellStyle name="Note 44 4 3" xfId="37868"/>
    <cellStyle name="Note 44 4 4" xfId="37869"/>
    <cellStyle name="Note 44 4_Bud 12-Apresent" xfId="37870"/>
    <cellStyle name="Note 44 5" xfId="37871"/>
    <cellStyle name="Note 44 5 2" xfId="37872"/>
    <cellStyle name="Note 44 5 3" xfId="37873"/>
    <cellStyle name="Note 44 6" xfId="37874"/>
    <cellStyle name="Note 44_Bud 12-Apresent" xfId="37875"/>
    <cellStyle name="Note 45" xfId="37876"/>
    <cellStyle name="Note 45 2" xfId="37877"/>
    <cellStyle name="Note 45 2 2" xfId="37878"/>
    <cellStyle name="Note 45 2 2 2" xfId="37879"/>
    <cellStyle name="Note 45 2 2 2 2" xfId="37880"/>
    <cellStyle name="Note 45 2 2 2 2 2" xfId="37881"/>
    <cellStyle name="Note 45 2 2 2 2 3" xfId="37882"/>
    <cellStyle name="Note 45 2 2 2 3" xfId="37883"/>
    <cellStyle name="Note 45 2 2 2 4" xfId="37884"/>
    <cellStyle name="Note 45 2 2 2_Bud 12-Apresent" xfId="37885"/>
    <cellStyle name="Note 45 2 2 3" xfId="37886"/>
    <cellStyle name="Note 45 2 2 3 2" xfId="37887"/>
    <cellStyle name="Note 45 2 2 3 3" xfId="37888"/>
    <cellStyle name="Note 45 2 2 4" xfId="37889"/>
    <cellStyle name="Note 45 2 2_Bud 12-Apresent" xfId="37890"/>
    <cellStyle name="Note 45 2 3" xfId="37891"/>
    <cellStyle name="Note 45 2 3 2" xfId="37892"/>
    <cellStyle name="Note 45 2 3 2 2" xfId="37893"/>
    <cellStyle name="Note 45 2 3 2 3" xfId="37894"/>
    <cellStyle name="Note 45 2 3 3" xfId="37895"/>
    <cellStyle name="Note 45 2 3 4" xfId="37896"/>
    <cellStyle name="Note 45 2 3_Bud 12-Apresent" xfId="37897"/>
    <cellStyle name="Note 45 2 4" xfId="37898"/>
    <cellStyle name="Note 45 2 4 2" xfId="37899"/>
    <cellStyle name="Note 45 2 4 3" xfId="37900"/>
    <cellStyle name="Note 45 2 5" xfId="37901"/>
    <cellStyle name="Note 45 2 5 2" xfId="37902"/>
    <cellStyle name="Note 45 2_Bud 12-Apresent" xfId="37903"/>
    <cellStyle name="Note 45 3" xfId="37904"/>
    <cellStyle name="Note 45 3 2" xfId="37905"/>
    <cellStyle name="Note 45 3 2 2" xfId="37906"/>
    <cellStyle name="Note 45 3 2 2 2" xfId="37907"/>
    <cellStyle name="Note 45 3 2 2 3" xfId="37908"/>
    <cellStyle name="Note 45 3 2 3" xfId="37909"/>
    <cellStyle name="Note 45 3 2 4" xfId="37910"/>
    <cellStyle name="Note 45 3 2_Bud 12-Apresent" xfId="37911"/>
    <cellStyle name="Note 45 3 3" xfId="37912"/>
    <cellStyle name="Note 45 3 3 2" xfId="37913"/>
    <cellStyle name="Note 45 3 3 3" xfId="37914"/>
    <cellStyle name="Note 45 3 4" xfId="37915"/>
    <cellStyle name="Note 45 3_Bud 12-Apresent" xfId="37916"/>
    <cellStyle name="Note 45 4" xfId="37917"/>
    <cellStyle name="Note 45 4 2" xfId="37918"/>
    <cellStyle name="Note 45 4 2 2" xfId="37919"/>
    <cellStyle name="Note 45 4 2 3" xfId="37920"/>
    <cellStyle name="Note 45 4 3" xfId="37921"/>
    <cellStyle name="Note 45 4 4" xfId="37922"/>
    <cellStyle name="Note 45 4_Bud 12-Apresent" xfId="37923"/>
    <cellStyle name="Note 45 5" xfId="37924"/>
    <cellStyle name="Note 45 5 2" xfId="37925"/>
    <cellStyle name="Note 45 5 3" xfId="37926"/>
    <cellStyle name="Note 45 6" xfId="37927"/>
    <cellStyle name="Note 45_Bud 12-Apresent" xfId="37928"/>
    <cellStyle name="Note 46" xfId="37929"/>
    <cellStyle name="Note 46 2" xfId="37930"/>
    <cellStyle name="Note 46 2 2" xfId="37931"/>
    <cellStyle name="Note 46 2 2 2" xfId="37932"/>
    <cellStyle name="Note 46 2 2 2 2" xfId="37933"/>
    <cellStyle name="Note 46 2 2 2 2 2" xfId="37934"/>
    <cellStyle name="Note 46 2 2 2 2 3" xfId="37935"/>
    <cellStyle name="Note 46 2 2 2 3" xfId="37936"/>
    <cellStyle name="Note 46 2 2 2 4" xfId="37937"/>
    <cellStyle name="Note 46 2 2 2_Bud 12-Apresent" xfId="37938"/>
    <cellStyle name="Note 46 2 2 3" xfId="37939"/>
    <cellStyle name="Note 46 2 2 3 2" xfId="37940"/>
    <cellStyle name="Note 46 2 2 3 3" xfId="37941"/>
    <cellStyle name="Note 46 2 2 4" xfId="37942"/>
    <cellStyle name="Note 46 2 2_Bud 12-Apresent" xfId="37943"/>
    <cellStyle name="Note 46 2 3" xfId="37944"/>
    <cellStyle name="Note 46 2 3 2" xfId="37945"/>
    <cellStyle name="Note 46 2 3 2 2" xfId="37946"/>
    <cellStyle name="Note 46 2 3 2 3" xfId="37947"/>
    <cellStyle name="Note 46 2 3 3" xfId="37948"/>
    <cellStyle name="Note 46 2 3 4" xfId="37949"/>
    <cellStyle name="Note 46 2 3_Bud 12-Apresent" xfId="37950"/>
    <cellStyle name="Note 46 2 4" xfId="37951"/>
    <cellStyle name="Note 46 2 4 2" xfId="37952"/>
    <cellStyle name="Note 46 2 4 3" xfId="37953"/>
    <cellStyle name="Note 46 2 5" xfId="37954"/>
    <cellStyle name="Note 46 2 5 2" xfId="37955"/>
    <cellStyle name="Note 46 2_Bud 12-Apresent" xfId="37956"/>
    <cellStyle name="Note 46 3" xfId="37957"/>
    <cellStyle name="Note 46 3 2" xfId="37958"/>
    <cellStyle name="Note 46 3 2 2" xfId="37959"/>
    <cellStyle name="Note 46 3 2 2 2" xfId="37960"/>
    <cellStyle name="Note 46 3 2 2 3" xfId="37961"/>
    <cellStyle name="Note 46 3 2 3" xfId="37962"/>
    <cellStyle name="Note 46 3 2 4" xfId="37963"/>
    <cellStyle name="Note 46 3 2_Bud 12-Apresent" xfId="37964"/>
    <cellStyle name="Note 46 3 3" xfId="37965"/>
    <cellStyle name="Note 46 3 3 2" xfId="37966"/>
    <cellStyle name="Note 46 3 3 3" xfId="37967"/>
    <cellStyle name="Note 46 3 4" xfId="37968"/>
    <cellStyle name="Note 46 3_Bud 12-Apresent" xfId="37969"/>
    <cellStyle name="Note 46 4" xfId="37970"/>
    <cellStyle name="Note 46 4 2" xfId="37971"/>
    <cellStyle name="Note 46 4 2 2" xfId="37972"/>
    <cellStyle name="Note 46 4 2 3" xfId="37973"/>
    <cellStyle name="Note 46 4 3" xfId="37974"/>
    <cellStyle name="Note 46 4 4" xfId="37975"/>
    <cellStyle name="Note 46 4_Bud 12-Apresent" xfId="37976"/>
    <cellStyle name="Note 46 5" xfId="37977"/>
    <cellStyle name="Note 46 5 2" xfId="37978"/>
    <cellStyle name="Note 46 5 3" xfId="37979"/>
    <cellStyle name="Note 46 6" xfId="37980"/>
    <cellStyle name="Note 46_Bud 12-Apresent" xfId="37981"/>
    <cellStyle name="Note 47" xfId="37982"/>
    <cellStyle name="Note 47 2" xfId="37983"/>
    <cellStyle name="Note 47 2 2" xfId="37984"/>
    <cellStyle name="Note 47 2 2 2" xfId="37985"/>
    <cellStyle name="Note 47 2 2 2 2" xfId="37986"/>
    <cellStyle name="Note 47 2 2 2 2 2" xfId="37987"/>
    <cellStyle name="Note 47 2 2 2 2 3" xfId="37988"/>
    <cellStyle name="Note 47 2 2 2 3" xfId="37989"/>
    <cellStyle name="Note 47 2 2 2 4" xfId="37990"/>
    <cellStyle name="Note 47 2 2 2_Bud 12-Apresent" xfId="37991"/>
    <cellStyle name="Note 47 2 2 3" xfId="37992"/>
    <cellStyle name="Note 47 2 2 3 2" xfId="37993"/>
    <cellStyle name="Note 47 2 2 3 3" xfId="37994"/>
    <cellStyle name="Note 47 2 2 4" xfId="37995"/>
    <cellStyle name="Note 47 2 2_Bud 12-Apresent" xfId="37996"/>
    <cellStyle name="Note 47 2 3" xfId="37997"/>
    <cellStyle name="Note 47 2 3 2" xfId="37998"/>
    <cellStyle name="Note 47 2 3 2 2" xfId="37999"/>
    <cellStyle name="Note 47 2 3 2 3" xfId="38000"/>
    <cellStyle name="Note 47 2 3 3" xfId="38001"/>
    <cellStyle name="Note 47 2 3 4" xfId="38002"/>
    <cellStyle name="Note 47 2 3_Bud 12-Apresent" xfId="38003"/>
    <cellStyle name="Note 47 2 4" xfId="38004"/>
    <cellStyle name="Note 47 2 4 2" xfId="38005"/>
    <cellStyle name="Note 47 2 4 3" xfId="38006"/>
    <cellStyle name="Note 47 2 5" xfId="38007"/>
    <cellStyle name="Note 47 2 5 2" xfId="38008"/>
    <cellStyle name="Note 47 2_Bud 12-Apresent" xfId="38009"/>
    <cellStyle name="Note 47 3" xfId="38010"/>
    <cellStyle name="Note 47 3 2" xfId="38011"/>
    <cellStyle name="Note 47 3 2 2" xfId="38012"/>
    <cellStyle name="Note 47 3 2 2 2" xfId="38013"/>
    <cellStyle name="Note 47 3 2 2 3" xfId="38014"/>
    <cellStyle name="Note 47 3 2 3" xfId="38015"/>
    <cellStyle name="Note 47 3 2 4" xfId="38016"/>
    <cellStyle name="Note 47 3 2_Bud 12-Apresent" xfId="38017"/>
    <cellStyle name="Note 47 3 3" xfId="38018"/>
    <cellStyle name="Note 47 3 3 2" xfId="38019"/>
    <cellStyle name="Note 47 3 3 3" xfId="38020"/>
    <cellStyle name="Note 47 3 4" xfId="38021"/>
    <cellStyle name="Note 47 3_Bud 12-Apresent" xfId="38022"/>
    <cellStyle name="Note 47 4" xfId="38023"/>
    <cellStyle name="Note 47 4 2" xfId="38024"/>
    <cellStyle name="Note 47 4 2 2" xfId="38025"/>
    <cellStyle name="Note 47 4 2 3" xfId="38026"/>
    <cellStyle name="Note 47 4 3" xfId="38027"/>
    <cellStyle name="Note 47 4 4" xfId="38028"/>
    <cellStyle name="Note 47 4_Bud 12-Apresent" xfId="38029"/>
    <cellStyle name="Note 47 5" xfId="38030"/>
    <cellStyle name="Note 47 5 2" xfId="38031"/>
    <cellStyle name="Note 47 5 3" xfId="38032"/>
    <cellStyle name="Note 47 6" xfId="38033"/>
    <cellStyle name="Note 47_Bud 12-Apresent" xfId="38034"/>
    <cellStyle name="Note 48" xfId="38035"/>
    <cellStyle name="Note 48 2" xfId="38036"/>
    <cellStyle name="Note 48 2 2" xfId="38037"/>
    <cellStyle name="Note 48 2 2 2" xfId="38038"/>
    <cellStyle name="Note 48 2 2 2 2" xfId="38039"/>
    <cellStyle name="Note 48 2 2 2 2 2" xfId="38040"/>
    <cellStyle name="Note 48 2 2 2 2 3" xfId="38041"/>
    <cellStyle name="Note 48 2 2 2 3" xfId="38042"/>
    <cellStyle name="Note 48 2 2 2 4" xfId="38043"/>
    <cellStyle name="Note 48 2 2 2_Bud 12-Apresent" xfId="38044"/>
    <cellStyle name="Note 48 2 2 3" xfId="38045"/>
    <cellStyle name="Note 48 2 2 3 2" xfId="38046"/>
    <cellStyle name="Note 48 2 2 3 3" xfId="38047"/>
    <cellStyle name="Note 48 2 2 4" xfId="38048"/>
    <cellStyle name="Note 48 2 2_Bud 12-Apresent" xfId="38049"/>
    <cellStyle name="Note 48 2 3" xfId="38050"/>
    <cellStyle name="Note 48 2 3 2" xfId="38051"/>
    <cellStyle name="Note 48 2 3 2 2" xfId="38052"/>
    <cellStyle name="Note 48 2 3 2 3" xfId="38053"/>
    <cellStyle name="Note 48 2 3 3" xfId="38054"/>
    <cellStyle name="Note 48 2 3 4" xfId="38055"/>
    <cellStyle name="Note 48 2 3_Bud 12-Apresent" xfId="38056"/>
    <cellStyle name="Note 48 2 4" xfId="38057"/>
    <cellStyle name="Note 48 2 4 2" xfId="38058"/>
    <cellStyle name="Note 48 2 4 3" xfId="38059"/>
    <cellStyle name="Note 48 2 5" xfId="38060"/>
    <cellStyle name="Note 48 2 5 2" xfId="38061"/>
    <cellStyle name="Note 48 2_Bud 12-Apresent" xfId="38062"/>
    <cellStyle name="Note 48 3" xfId="38063"/>
    <cellStyle name="Note 48 3 2" xfId="38064"/>
    <cellStyle name="Note 48 3 2 2" xfId="38065"/>
    <cellStyle name="Note 48 3 2 2 2" xfId="38066"/>
    <cellStyle name="Note 48 3 2 2 3" xfId="38067"/>
    <cellStyle name="Note 48 3 2 3" xfId="38068"/>
    <cellStyle name="Note 48 3 2 4" xfId="38069"/>
    <cellStyle name="Note 48 3 2_Bud 12-Apresent" xfId="38070"/>
    <cellStyle name="Note 48 3 3" xfId="38071"/>
    <cellStyle name="Note 48 3 3 2" xfId="38072"/>
    <cellStyle name="Note 48 3 3 3" xfId="38073"/>
    <cellStyle name="Note 48 3 4" xfId="38074"/>
    <cellStyle name="Note 48 3_Bud 12-Apresent" xfId="38075"/>
    <cellStyle name="Note 48 4" xfId="38076"/>
    <cellStyle name="Note 48 4 2" xfId="38077"/>
    <cellStyle name="Note 48 4 2 2" xfId="38078"/>
    <cellStyle name="Note 48 4 2 3" xfId="38079"/>
    <cellStyle name="Note 48 4 3" xfId="38080"/>
    <cellStyle name="Note 48 4 4" xfId="38081"/>
    <cellStyle name="Note 48 4_Bud 12-Apresent" xfId="38082"/>
    <cellStyle name="Note 48 5" xfId="38083"/>
    <cellStyle name="Note 48 5 2" xfId="38084"/>
    <cellStyle name="Note 48 5 3" xfId="38085"/>
    <cellStyle name="Note 48 6" xfId="38086"/>
    <cellStyle name="Note 48_Bud 12-Apresent" xfId="38087"/>
    <cellStyle name="Note 49" xfId="38088"/>
    <cellStyle name="Note 49 2" xfId="38089"/>
    <cellStyle name="Note 49 2 2" xfId="38090"/>
    <cellStyle name="Note 49 2 2 2" xfId="38091"/>
    <cellStyle name="Note 49 2 2 2 2" xfId="38092"/>
    <cellStyle name="Note 49 2 2 2 2 2" xfId="38093"/>
    <cellStyle name="Note 49 2 2 2 2 3" xfId="38094"/>
    <cellStyle name="Note 49 2 2 2 3" xfId="38095"/>
    <cellStyle name="Note 49 2 2 2 4" xfId="38096"/>
    <cellStyle name="Note 49 2 2 2_Bud 12-Apresent" xfId="38097"/>
    <cellStyle name="Note 49 2 2 3" xfId="38098"/>
    <cellStyle name="Note 49 2 2 3 2" xfId="38099"/>
    <cellStyle name="Note 49 2 2 3 3" xfId="38100"/>
    <cellStyle name="Note 49 2 2 4" xfId="38101"/>
    <cellStyle name="Note 49 2 2_Bud 12-Apresent" xfId="38102"/>
    <cellStyle name="Note 49 2 3" xfId="38103"/>
    <cellStyle name="Note 49 2 3 2" xfId="38104"/>
    <cellStyle name="Note 49 2 3 2 2" xfId="38105"/>
    <cellStyle name="Note 49 2 3 2 3" xfId="38106"/>
    <cellStyle name="Note 49 2 3 3" xfId="38107"/>
    <cellStyle name="Note 49 2 3 4" xfId="38108"/>
    <cellStyle name="Note 49 2 3_Bud 12-Apresent" xfId="38109"/>
    <cellStyle name="Note 49 2 4" xfId="38110"/>
    <cellStyle name="Note 49 2 4 2" xfId="38111"/>
    <cellStyle name="Note 49 2 4 3" xfId="38112"/>
    <cellStyle name="Note 49 2 5" xfId="38113"/>
    <cellStyle name="Note 49 2 5 2" xfId="38114"/>
    <cellStyle name="Note 49 2_Bud 12-Apresent" xfId="38115"/>
    <cellStyle name="Note 49 3" xfId="38116"/>
    <cellStyle name="Note 49 3 2" xfId="38117"/>
    <cellStyle name="Note 49 3 2 2" xfId="38118"/>
    <cellStyle name="Note 49 3 2 2 2" xfId="38119"/>
    <cellStyle name="Note 49 3 2 2 3" xfId="38120"/>
    <cellStyle name="Note 49 3 2 3" xfId="38121"/>
    <cellStyle name="Note 49 3 2 4" xfId="38122"/>
    <cellStyle name="Note 49 3 2_Bud 12-Apresent" xfId="38123"/>
    <cellStyle name="Note 49 3 3" xfId="38124"/>
    <cellStyle name="Note 49 3 3 2" xfId="38125"/>
    <cellStyle name="Note 49 3 3 3" xfId="38126"/>
    <cellStyle name="Note 49 3 4" xfId="38127"/>
    <cellStyle name="Note 49 3_Bud 12-Apresent" xfId="38128"/>
    <cellStyle name="Note 49 4" xfId="38129"/>
    <cellStyle name="Note 49 4 2" xfId="38130"/>
    <cellStyle name="Note 49 4 2 2" xfId="38131"/>
    <cellStyle name="Note 49 4 2 3" xfId="38132"/>
    <cellStyle name="Note 49 4 3" xfId="38133"/>
    <cellStyle name="Note 49 4 4" xfId="38134"/>
    <cellStyle name="Note 49 4_Bud 12-Apresent" xfId="38135"/>
    <cellStyle name="Note 49 5" xfId="38136"/>
    <cellStyle name="Note 49 5 2" xfId="38137"/>
    <cellStyle name="Note 49 5 3" xfId="38138"/>
    <cellStyle name="Note 49 6" xfId="38139"/>
    <cellStyle name="Note 49_Bud 12-Apresent" xfId="38140"/>
    <cellStyle name="Note 5" xfId="38141"/>
    <cellStyle name="Note 5 2" xfId="38142"/>
    <cellStyle name="Note 5 2 2" xfId="38143"/>
    <cellStyle name="Note 5 2 2 2" xfId="38144"/>
    <cellStyle name="Note 5 2 2 2 2" xfId="38145"/>
    <cellStyle name="Note 5 2 2 2 2 2" xfId="38146"/>
    <cellStyle name="Note 5 2 2 2 2 3" xfId="38147"/>
    <cellStyle name="Note 5 2 2 2 2 4" xfId="38148"/>
    <cellStyle name="Note 5 2 2 2 3" xfId="38149"/>
    <cellStyle name="Note 5 2 2 2 3 2" xfId="38150"/>
    <cellStyle name="Note 5 2 2 2 3 3" xfId="38151"/>
    <cellStyle name="Note 5 2 2 2 4" xfId="38152"/>
    <cellStyle name="Note 5 2 2 2 5" xfId="38153"/>
    <cellStyle name="Note 5 2 2 2_Bud 12-Apresent" xfId="38154"/>
    <cellStyle name="Note 5 2 2 3" xfId="38155"/>
    <cellStyle name="Note 5 2 2 3 2" xfId="38156"/>
    <cellStyle name="Note 5 2 2 3 3" xfId="38157"/>
    <cellStyle name="Note 5 2 2 3 4" xfId="38158"/>
    <cellStyle name="Note 5 2 2 4" xfId="38159"/>
    <cellStyle name="Note 5 2 2 4 2" xfId="38160"/>
    <cellStyle name="Note 5 2 2 4 3" xfId="38161"/>
    <cellStyle name="Note 5 2 2 5" xfId="38162"/>
    <cellStyle name="Note 5 2 2 6" xfId="38163"/>
    <cellStyle name="Note 5 2 2_Bud 12-Apresent" xfId="38164"/>
    <cellStyle name="Note 5 2 3" xfId="38165"/>
    <cellStyle name="Note 5 2 3 2" xfId="38166"/>
    <cellStyle name="Note 5 2 3 2 2" xfId="38167"/>
    <cellStyle name="Note 5 2 3 2 2 2" xfId="38168"/>
    <cellStyle name="Note 5 2 3 2 2 3" xfId="38169"/>
    <cellStyle name="Note 5 2 3 2 3" xfId="38170"/>
    <cellStyle name="Note 5 2 3 2 3 2" xfId="38171"/>
    <cellStyle name="Note 5 2 3 2 3 3" xfId="38172"/>
    <cellStyle name="Note 5 2 3 2 4" xfId="38173"/>
    <cellStyle name="Note 5 2 3 2 5" xfId="38174"/>
    <cellStyle name="Note 5 2 3 3" xfId="38175"/>
    <cellStyle name="Note 5 2 3 3 2" xfId="38176"/>
    <cellStyle name="Note 5 2 3 3 2 2" xfId="38177"/>
    <cellStyle name="Note 5 2 3 3 2 3" xfId="38178"/>
    <cellStyle name="Note 5 2 3 3 3" xfId="38179"/>
    <cellStyle name="Note 5 2 3 3 3 2" xfId="38180"/>
    <cellStyle name="Note 5 2 3 3 3 3" xfId="38181"/>
    <cellStyle name="Note 5 2 3 3 4" xfId="38182"/>
    <cellStyle name="Note 5 2 3 4" xfId="38183"/>
    <cellStyle name="Note 5 2 3 4 2" xfId="38184"/>
    <cellStyle name="Note 5 2 3 4 3" xfId="38185"/>
    <cellStyle name="Note 5 2 3 5" xfId="38186"/>
    <cellStyle name="Note 5 2 3 5 2" xfId="38187"/>
    <cellStyle name="Note 5 2 3 5 3" xfId="38188"/>
    <cellStyle name="Note 5 2 3 6" xfId="38189"/>
    <cellStyle name="Note 5 2 3 7" xfId="38190"/>
    <cellStyle name="Note 5 2 3_Bud 12-Apresent" xfId="38191"/>
    <cellStyle name="Note 5 2 4" xfId="38192"/>
    <cellStyle name="Note 5 2 4 2" xfId="38193"/>
    <cellStyle name="Note 5 2 4 2 2" xfId="38194"/>
    <cellStyle name="Note 5 2 4 2 3" xfId="38195"/>
    <cellStyle name="Note 5 2 4 3" xfId="38196"/>
    <cellStyle name="Note 5 2 4 3 2" xfId="38197"/>
    <cellStyle name="Note 5 2 4 3 3" xfId="38198"/>
    <cellStyle name="Note 5 2 4 4" xfId="38199"/>
    <cellStyle name="Note 5 2 4 5" xfId="38200"/>
    <cellStyle name="Note 5 2 5" xfId="38201"/>
    <cellStyle name="Note 5 2 5 2" xfId="38202"/>
    <cellStyle name="Note 5 2 5 2 2" xfId="38203"/>
    <cellStyle name="Note 5 2 5 2 3" xfId="38204"/>
    <cellStyle name="Note 5 2 5 3" xfId="38205"/>
    <cellStyle name="Note 5 2 5 3 2" xfId="38206"/>
    <cellStyle name="Note 5 2 5 3 3" xfId="38207"/>
    <cellStyle name="Note 5 2 5 4" xfId="38208"/>
    <cellStyle name="Note 5 2 6" xfId="38209"/>
    <cellStyle name="Note 5 2 6 2" xfId="38210"/>
    <cellStyle name="Note 5 2 6 3" xfId="38211"/>
    <cellStyle name="Note 5 2 7" xfId="38212"/>
    <cellStyle name="Note 5 2 7 2" xfId="38213"/>
    <cellStyle name="Note 5 2 7 3" xfId="38214"/>
    <cellStyle name="Note 5 2 8" xfId="38215"/>
    <cellStyle name="Note 5 2_Bud 12-Apresent" xfId="38216"/>
    <cellStyle name="Note 5 3" xfId="38217"/>
    <cellStyle name="Note 5 3 2" xfId="38218"/>
    <cellStyle name="Note 5 3 2 2" xfId="38219"/>
    <cellStyle name="Note 5 3 2 2 2" xfId="38220"/>
    <cellStyle name="Note 5 3 2 2 3" xfId="38221"/>
    <cellStyle name="Note 5 3 2 2 4" xfId="38222"/>
    <cellStyle name="Note 5 3 2 3" xfId="38223"/>
    <cellStyle name="Note 5 3 2 3 2" xfId="38224"/>
    <cellStyle name="Note 5 3 2 3 3" xfId="38225"/>
    <cellStyle name="Note 5 3 2 4" xfId="38226"/>
    <cellStyle name="Note 5 3 2 5" xfId="38227"/>
    <cellStyle name="Note 5 3 2_Bud 12-Apresent" xfId="38228"/>
    <cellStyle name="Note 5 3 3" xfId="38229"/>
    <cellStyle name="Note 5 3 3 2" xfId="38230"/>
    <cellStyle name="Note 5 3 3 3" xfId="38231"/>
    <cellStyle name="Note 5 3 3 4" xfId="38232"/>
    <cellStyle name="Note 5 3 4" xfId="38233"/>
    <cellStyle name="Note 5 3 4 2" xfId="38234"/>
    <cellStyle name="Note 5 3 4 3" xfId="38235"/>
    <cellStyle name="Note 5 3 5" xfId="38236"/>
    <cellStyle name="Note 5 3 6" xfId="38237"/>
    <cellStyle name="Note 5 3_Bud 12-Apresent" xfId="38238"/>
    <cellStyle name="Note 5 4" xfId="38239"/>
    <cellStyle name="Note 5 4 2" xfId="38240"/>
    <cellStyle name="Note 5 4 2 2" xfId="38241"/>
    <cellStyle name="Note 5 4 2 2 2" xfId="38242"/>
    <cellStyle name="Note 5 4 2 2 3" xfId="38243"/>
    <cellStyle name="Note 5 4 2 3" xfId="38244"/>
    <cellStyle name="Note 5 4 2 3 2" xfId="38245"/>
    <cellStyle name="Note 5 4 2 3 3" xfId="38246"/>
    <cellStyle name="Note 5 4 2 4" xfId="38247"/>
    <cellStyle name="Note 5 4 2 5" xfId="38248"/>
    <cellStyle name="Note 5 4 3" xfId="38249"/>
    <cellStyle name="Note 5 4 3 2" xfId="38250"/>
    <cellStyle name="Note 5 4 3 3" xfId="38251"/>
    <cellStyle name="Note 5 4 4" xfId="38252"/>
    <cellStyle name="Note 5 4 4 2" xfId="38253"/>
    <cellStyle name="Note 5 4 4 3" xfId="38254"/>
    <cellStyle name="Note 5 4 5" xfId="38255"/>
    <cellStyle name="Note 5 4 6" xfId="38256"/>
    <cellStyle name="Note 5 4_Bud 12-Apresent" xfId="38257"/>
    <cellStyle name="Note 5 5" xfId="38258"/>
    <cellStyle name="Note 5 5 2" xfId="38259"/>
    <cellStyle name="Note 5 5 2 2" xfId="38260"/>
    <cellStyle name="Note 5 5 2 3" xfId="38261"/>
    <cellStyle name="Note 5 5 3" xfId="38262"/>
    <cellStyle name="Note 5 5 3 2" xfId="38263"/>
    <cellStyle name="Note 5 5 3 3" xfId="38264"/>
    <cellStyle name="Note 5 5 4" xfId="38265"/>
    <cellStyle name="Note 5 5 5" xfId="38266"/>
    <cellStyle name="Note 5 6" xfId="38267"/>
    <cellStyle name="Note 5 6 2" xfId="38268"/>
    <cellStyle name="Note 5 6 3" xfId="38269"/>
    <cellStyle name="Note 5 7" xfId="38270"/>
    <cellStyle name="Note 5 7 2" xfId="38271"/>
    <cellStyle name="Note 5 7 3" xfId="38272"/>
    <cellStyle name="Note 5 8" xfId="38273"/>
    <cellStyle name="Note 5 9" xfId="38274"/>
    <cellStyle name="Note 5_Bud 12-Apresent" xfId="38275"/>
    <cellStyle name="Note 50" xfId="38276"/>
    <cellStyle name="Note 50 2" xfId="38277"/>
    <cellStyle name="Note 50 2 2" xfId="38278"/>
    <cellStyle name="Note 50 2 2 2" xfId="38279"/>
    <cellStyle name="Note 50 2 2 2 2" xfId="38280"/>
    <cellStyle name="Note 50 2 2 2 2 2" xfId="38281"/>
    <cellStyle name="Note 50 2 2 2 2 3" xfId="38282"/>
    <cellStyle name="Note 50 2 2 2 3" xfId="38283"/>
    <cellStyle name="Note 50 2 2 2 4" xfId="38284"/>
    <cellStyle name="Note 50 2 2 2_Bud 12-Apresent" xfId="38285"/>
    <cellStyle name="Note 50 2 2 3" xfId="38286"/>
    <cellStyle name="Note 50 2 2 3 2" xfId="38287"/>
    <cellStyle name="Note 50 2 2 3 3" xfId="38288"/>
    <cellStyle name="Note 50 2 2 4" xfId="38289"/>
    <cellStyle name="Note 50 2 2_Bud 12-Apresent" xfId="38290"/>
    <cellStyle name="Note 50 2 3" xfId="38291"/>
    <cellStyle name="Note 50 2 3 2" xfId="38292"/>
    <cellStyle name="Note 50 2 3 2 2" xfId="38293"/>
    <cellStyle name="Note 50 2 3 2 3" xfId="38294"/>
    <cellStyle name="Note 50 2 3 3" xfId="38295"/>
    <cellStyle name="Note 50 2 3 4" xfId="38296"/>
    <cellStyle name="Note 50 2 3_Bud 12-Apresent" xfId="38297"/>
    <cellStyle name="Note 50 2 4" xfId="38298"/>
    <cellStyle name="Note 50 2 4 2" xfId="38299"/>
    <cellStyle name="Note 50 2 4 3" xfId="38300"/>
    <cellStyle name="Note 50 2 5" xfId="38301"/>
    <cellStyle name="Note 50 2 5 2" xfId="38302"/>
    <cellStyle name="Note 50 2_Bud 12-Apresent" xfId="38303"/>
    <cellStyle name="Note 50 3" xfId="38304"/>
    <cellStyle name="Note 50 3 2" xfId="38305"/>
    <cellStyle name="Note 50 3 2 2" xfId="38306"/>
    <cellStyle name="Note 50 3 2 2 2" xfId="38307"/>
    <cellStyle name="Note 50 3 2 2 3" xfId="38308"/>
    <cellStyle name="Note 50 3 2 3" xfId="38309"/>
    <cellStyle name="Note 50 3 2 4" xfId="38310"/>
    <cellStyle name="Note 50 3 2_Bud 12-Apresent" xfId="38311"/>
    <cellStyle name="Note 50 3 3" xfId="38312"/>
    <cellStyle name="Note 50 3 3 2" xfId="38313"/>
    <cellStyle name="Note 50 3 3 3" xfId="38314"/>
    <cellStyle name="Note 50 3 4" xfId="38315"/>
    <cellStyle name="Note 50 3_Bud 12-Apresent" xfId="38316"/>
    <cellStyle name="Note 50 4" xfId="38317"/>
    <cellStyle name="Note 50 4 2" xfId="38318"/>
    <cellStyle name="Note 50 4 2 2" xfId="38319"/>
    <cellStyle name="Note 50 4 2 3" xfId="38320"/>
    <cellStyle name="Note 50 4 3" xfId="38321"/>
    <cellStyle name="Note 50 4 4" xfId="38322"/>
    <cellStyle name="Note 50 4_Bud 12-Apresent" xfId="38323"/>
    <cellStyle name="Note 50 5" xfId="38324"/>
    <cellStyle name="Note 50 5 2" xfId="38325"/>
    <cellStyle name="Note 50 5 3" xfId="38326"/>
    <cellStyle name="Note 50 6" xfId="38327"/>
    <cellStyle name="Note 50_Bud 12-Apresent" xfId="38328"/>
    <cellStyle name="Note 51" xfId="38329"/>
    <cellStyle name="Note 51 2" xfId="38330"/>
    <cellStyle name="Note 51 2 2" xfId="38331"/>
    <cellStyle name="Note 51 2 2 2" xfId="38332"/>
    <cellStyle name="Note 51 2 2 2 2" xfId="38333"/>
    <cellStyle name="Note 51 2 2 2 2 2" xfId="38334"/>
    <cellStyle name="Note 51 2 2 2 2 3" xfId="38335"/>
    <cellStyle name="Note 51 2 2 2 3" xfId="38336"/>
    <cellStyle name="Note 51 2 2 2 4" xfId="38337"/>
    <cellStyle name="Note 51 2 2 2_Bud 12-Apresent" xfId="38338"/>
    <cellStyle name="Note 51 2 2 3" xfId="38339"/>
    <cellStyle name="Note 51 2 2 3 2" xfId="38340"/>
    <cellStyle name="Note 51 2 2 3 3" xfId="38341"/>
    <cellStyle name="Note 51 2 2 4" xfId="38342"/>
    <cellStyle name="Note 51 2 2_Bud 12-Apresent" xfId="38343"/>
    <cellStyle name="Note 51 2 3" xfId="38344"/>
    <cellStyle name="Note 51 2 3 2" xfId="38345"/>
    <cellStyle name="Note 51 2 3 2 2" xfId="38346"/>
    <cellStyle name="Note 51 2 3 2 3" xfId="38347"/>
    <cellStyle name="Note 51 2 3 3" xfId="38348"/>
    <cellStyle name="Note 51 2 3 4" xfId="38349"/>
    <cellStyle name="Note 51 2 3_Bud 12-Apresent" xfId="38350"/>
    <cellStyle name="Note 51 2 4" xfId="38351"/>
    <cellStyle name="Note 51 2 4 2" xfId="38352"/>
    <cellStyle name="Note 51 2 4 3" xfId="38353"/>
    <cellStyle name="Note 51 2 5" xfId="38354"/>
    <cellStyle name="Note 51 2 5 2" xfId="38355"/>
    <cellStyle name="Note 51 2_Bud 12-Apresent" xfId="38356"/>
    <cellStyle name="Note 51 3" xfId="38357"/>
    <cellStyle name="Note 51 3 2" xfId="38358"/>
    <cellStyle name="Note 51 3 2 2" xfId="38359"/>
    <cellStyle name="Note 51 3 2 2 2" xfId="38360"/>
    <cellStyle name="Note 51 3 2 2 3" xfId="38361"/>
    <cellStyle name="Note 51 3 2 3" xfId="38362"/>
    <cellStyle name="Note 51 3 2 4" xfId="38363"/>
    <cellStyle name="Note 51 3 2_Bud 12-Apresent" xfId="38364"/>
    <cellStyle name="Note 51 3 3" xfId="38365"/>
    <cellStyle name="Note 51 3 3 2" xfId="38366"/>
    <cellStyle name="Note 51 3 3 3" xfId="38367"/>
    <cellStyle name="Note 51 3 4" xfId="38368"/>
    <cellStyle name="Note 51 3_Bud 12-Apresent" xfId="38369"/>
    <cellStyle name="Note 51 4" xfId="38370"/>
    <cellStyle name="Note 51 4 2" xfId="38371"/>
    <cellStyle name="Note 51 4 2 2" xfId="38372"/>
    <cellStyle name="Note 51 4 2 3" xfId="38373"/>
    <cellStyle name="Note 51 4 3" xfId="38374"/>
    <cellStyle name="Note 51 4 4" xfId="38375"/>
    <cellStyle name="Note 51 4_Bud 12-Apresent" xfId="38376"/>
    <cellStyle name="Note 51 5" xfId="38377"/>
    <cellStyle name="Note 51 5 2" xfId="38378"/>
    <cellStyle name="Note 51 5 3" xfId="38379"/>
    <cellStyle name="Note 51 6" xfId="38380"/>
    <cellStyle name="Note 51_Bud 12-Apresent" xfId="38381"/>
    <cellStyle name="Note 52" xfId="38382"/>
    <cellStyle name="Note 52 2" xfId="38383"/>
    <cellStyle name="Note 52 2 2" xfId="38384"/>
    <cellStyle name="Note 52 2 2 2" xfId="38385"/>
    <cellStyle name="Note 52 2 2 2 2" xfId="38386"/>
    <cellStyle name="Note 52 2 2 2 2 2" xfId="38387"/>
    <cellStyle name="Note 52 2 2 2 2 3" xfId="38388"/>
    <cellStyle name="Note 52 2 2 2 3" xfId="38389"/>
    <cellStyle name="Note 52 2 2 2 4" xfId="38390"/>
    <cellStyle name="Note 52 2 2 2_Bud 12-Apresent" xfId="38391"/>
    <cellStyle name="Note 52 2 2 3" xfId="38392"/>
    <cellStyle name="Note 52 2 2 3 2" xfId="38393"/>
    <cellStyle name="Note 52 2 2 3 3" xfId="38394"/>
    <cellStyle name="Note 52 2 2 4" xfId="38395"/>
    <cellStyle name="Note 52 2 2_Bud 12-Apresent" xfId="38396"/>
    <cellStyle name="Note 52 2 3" xfId="38397"/>
    <cellStyle name="Note 52 2 3 2" xfId="38398"/>
    <cellStyle name="Note 52 2 3 2 2" xfId="38399"/>
    <cellStyle name="Note 52 2 3 2 3" xfId="38400"/>
    <cellStyle name="Note 52 2 3 3" xfId="38401"/>
    <cellStyle name="Note 52 2 3 4" xfId="38402"/>
    <cellStyle name="Note 52 2 3_Bud 12-Apresent" xfId="38403"/>
    <cellStyle name="Note 52 2 4" xfId="38404"/>
    <cellStyle name="Note 52 2 4 2" xfId="38405"/>
    <cellStyle name="Note 52 2 4 3" xfId="38406"/>
    <cellStyle name="Note 52 2 5" xfId="38407"/>
    <cellStyle name="Note 52 2 5 2" xfId="38408"/>
    <cellStyle name="Note 52 2_Bud 12-Apresent" xfId="38409"/>
    <cellStyle name="Note 52 3" xfId="38410"/>
    <cellStyle name="Note 52 3 2" xfId="38411"/>
    <cellStyle name="Note 52 3 2 2" xfId="38412"/>
    <cellStyle name="Note 52 3 2 2 2" xfId="38413"/>
    <cellStyle name="Note 52 3 2 2 3" xfId="38414"/>
    <cellStyle name="Note 52 3 2 3" xfId="38415"/>
    <cellStyle name="Note 52 3 2 4" xfId="38416"/>
    <cellStyle name="Note 52 3 2_Bud 12-Apresent" xfId="38417"/>
    <cellStyle name="Note 52 3 3" xfId="38418"/>
    <cellStyle name="Note 52 3 3 2" xfId="38419"/>
    <cellStyle name="Note 52 3 3 3" xfId="38420"/>
    <cellStyle name="Note 52 3 4" xfId="38421"/>
    <cellStyle name="Note 52 3_Bud 12-Apresent" xfId="38422"/>
    <cellStyle name="Note 52 4" xfId="38423"/>
    <cellStyle name="Note 52 4 2" xfId="38424"/>
    <cellStyle name="Note 52 4 2 2" xfId="38425"/>
    <cellStyle name="Note 52 4 2 3" xfId="38426"/>
    <cellStyle name="Note 52 4 3" xfId="38427"/>
    <cellStyle name="Note 52 4 4" xfId="38428"/>
    <cellStyle name="Note 52 4_Bud 12-Apresent" xfId="38429"/>
    <cellStyle name="Note 52 5" xfId="38430"/>
    <cellStyle name="Note 52 5 2" xfId="38431"/>
    <cellStyle name="Note 52 5 3" xfId="38432"/>
    <cellStyle name="Note 52 6" xfId="38433"/>
    <cellStyle name="Note 52_Bud 12-Apresent" xfId="38434"/>
    <cellStyle name="Note 53" xfId="38435"/>
    <cellStyle name="Note 53 2" xfId="38436"/>
    <cellStyle name="Note 53 2 2" xfId="38437"/>
    <cellStyle name="Note 53 2 2 2" xfId="38438"/>
    <cellStyle name="Note 53 2 2 2 2" xfId="38439"/>
    <cellStyle name="Note 53 2 2 2 2 2" xfId="38440"/>
    <cellStyle name="Note 53 2 2 2 2 3" xfId="38441"/>
    <cellStyle name="Note 53 2 2 2 3" xfId="38442"/>
    <cellStyle name="Note 53 2 2 2 4" xfId="38443"/>
    <cellStyle name="Note 53 2 2 2_Bud 12-Apresent" xfId="38444"/>
    <cellStyle name="Note 53 2 2 3" xfId="38445"/>
    <cellStyle name="Note 53 2 2 3 2" xfId="38446"/>
    <cellStyle name="Note 53 2 2 3 3" xfId="38447"/>
    <cellStyle name="Note 53 2 2 4" xfId="38448"/>
    <cellStyle name="Note 53 2 2_Bud 12-Apresent" xfId="38449"/>
    <cellStyle name="Note 53 2 3" xfId="38450"/>
    <cellStyle name="Note 53 2 3 2" xfId="38451"/>
    <cellStyle name="Note 53 2 3 2 2" xfId="38452"/>
    <cellStyle name="Note 53 2 3 2 3" xfId="38453"/>
    <cellStyle name="Note 53 2 3 3" xfId="38454"/>
    <cellStyle name="Note 53 2 3 4" xfId="38455"/>
    <cellStyle name="Note 53 2 3_Bud 12-Apresent" xfId="38456"/>
    <cellStyle name="Note 53 2 4" xfId="38457"/>
    <cellStyle name="Note 53 2 4 2" xfId="38458"/>
    <cellStyle name="Note 53 2 4 3" xfId="38459"/>
    <cellStyle name="Note 53 2 5" xfId="38460"/>
    <cellStyle name="Note 53 2 5 2" xfId="38461"/>
    <cellStyle name="Note 53 2_Bud 12-Apresent" xfId="38462"/>
    <cellStyle name="Note 53 3" xfId="38463"/>
    <cellStyle name="Note 53 3 2" xfId="38464"/>
    <cellStyle name="Note 53 3 2 2" xfId="38465"/>
    <cellStyle name="Note 53 3 2 2 2" xfId="38466"/>
    <cellStyle name="Note 53 3 2 2 3" xfId="38467"/>
    <cellStyle name="Note 53 3 2 3" xfId="38468"/>
    <cellStyle name="Note 53 3 2 4" xfId="38469"/>
    <cellStyle name="Note 53 3 2_Bud 12-Apresent" xfId="38470"/>
    <cellStyle name="Note 53 3 3" xfId="38471"/>
    <cellStyle name="Note 53 3 3 2" xfId="38472"/>
    <cellStyle name="Note 53 3 3 3" xfId="38473"/>
    <cellStyle name="Note 53 3 4" xfId="38474"/>
    <cellStyle name="Note 53 3_Bud 12-Apresent" xfId="38475"/>
    <cellStyle name="Note 53 4" xfId="38476"/>
    <cellStyle name="Note 53 4 2" xfId="38477"/>
    <cellStyle name="Note 53 4 2 2" xfId="38478"/>
    <cellStyle name="Note 53 4 2 3" xfId="38479"/>
    <cellStyle name="Note 53 4 3" xfId="38480"/>
    <cellStyle name="Note 53 4 4" xfId="38481"/>
    <cellStyle name="Note 53 4_Bud 12-Apresent" xfId="38482"/>
    <cellStyle name="Note 53 5" xfId="38483"/>
    <cellStyle name="Note 53 5 2" xfId="38484"/>
    <cellStyle name="Note 53 5 3" xfId="38485"/>
    <cellStyle name="Note 53 6" xfId="38486"/>
    <cellStyle name="Note 53_Bud 12-Apresent" xfId="38487"/>
    <cellStyle name="Note 54" xfId="38488"/>
    <cellStyle name="Note 54 2" xfId="38489"/>
    <cellStyle name="Note 54 2 2" xfId="38490"/>
    <cellStyle name="Note 54 2 2 2" xfId="38491"/>
    <cellStyle name="Note 54 2 2 2 2" xfId="38492"/>
    <cellStyle name="Note 54 2 2 2 2 2" xfId="38493"/>
    <cellStyle name="Note 54 2 2 2 2 3" xfId="38494"/>
    <cellStyle name="Note 54 2 2 2 3" xfId="38495"/>
    <cellStyle name="Note 54 2 2 2 4" xfId="38496"/>
    <cellStyle name="Note 54 2 2 2_Bud 12-Apresent" xfId="38497"/>
    <cellStyle name="Note 54 2 2 3" xfId="38498"/>
    <cellStyle name="Note 54 2 2 3 2" xfId="38499"/>
    <cellStyle name="Note 54 2 2 3 3" xfId="38500"/>
    <cellStyle name="Note 54 2 2 4" xfId="38501"/>
    <cellStyle name="Note 54 2 2_Bud 12-Apresent" xfId="38502"/>
    <cellStyle name="Note 54 2 3" xfId="38503"/>
    <cellStyle name="Note 54 2 3 2" xfId="38504"/>
    <cellStyle name="Note 54 2 3 2 2" xfId="38505"/>
    <cellStyle name="Note 54 2 3 2 3" xfId="38506"/>
    <cellStyle name="Note 54 2 3 3" xfId="38507"/>
    <cellStyle name="Note 54 2 3 4" xfId="38508"/>
    <cellStyle name="Note 54 2 3_Bud 12-Apresent" xfId="38509"/>
    <cellStyle name="Note 54 2 4" xfId="38510"/>
    <cellStyle name="Note 54 2 4 2" xfId="38511"/>
    <cellStyle name="Note 54 2 4 3" xfId="38512"/>
    <cellStyle name="Note 54 2 5" xfId="38513"/>
    <cellStyle name="Note 54 2 5 2" xfId="38514"/>
    <cellStyle name="Note 54 2_Bud 12-Apresent" xfId="38515"/>
    <cellStyle name="Note 54 3" xfId="38516"/>
    <cellStyle name="Note 54 3 2" xfId="38517"/>
    <cellStyle name="Note 54 3 2 2" xfId="38518"/>
    <cellStyle name="Note 54 3 2 2 2" xfId="38519"/>
    <cellStyle name="Note 54 3 2 2 3" xfId="38520"/>
    <cellStyle name="Note 54 3 2 3" xfId="38521"/>
    <cellStyle name="Note 54 3 2 4" xfId="38522"/>
    <cellStyle name="Note 54 3 2_Bud 12-Apresent" xfId="38523"/>
    <cellStyle name="Note 54 3 3" xfId="38524"/>
    <cellStyle name="Note 54 3 3 2" xfId="38525"/>
    <cellStyle name="Note 54 3 3 3" xfId="38526"/>
    <cellStyle name="Note 54 3 4" xfId="38527"/>
    <cellStyle name="Note 54 3_Bud 12-Apresent" xfId="38528"/>
    <cellStyle name="Note 54 4" xfId="38529"/>
    <cellStyle name="Note 54 4 2" xfId="38530"/>
    <cellStyle name="Note 54 4 2 2" xfId="38531"/>
    <cellStyle name="Note 54 4 2 3" xfId="38532"/>
    <cellStyle name="Note 54 4 3" xfId="38533"/>
    <cellStyle name="Note 54 4 4" xfId="38534"/>
    <cellStyle name="Note 54 4_Bud 12-Apresent" xfId="38535"/>
    <cellStyle name="Note 54 5" xfId="38536"/>
    <cellStyle name="Note 54 5 2" xfId="38537"/>
    <cellStyle name="Note 54 5 3" xfId="38538"/>
    <cellStyle name="Note 54 6" xfId="38539"/>
    <cellStyle name="Note 54_Bud 12-Apresent" xfId="38540"/>
    <cellStyle name="Note 55" xfId="38541"/>
    <cellStyle name="Note 55 2" xfId="38542"/>
    <cellStyle name="Note 55 2 2" xfId="38543"/>
    <cellStyle name="Note 55 2 2 2" xfId="38544"/>
    <cellStyle name="Note 55 2 2 2 2" xfId="38545"/>
    <cellStyle name="Note 55 2 2 2 2 2" xfId="38546"/>
    <cellStyle name="Note 55 2 2 2 2 3" xfId="38547"/>
    <cellStyle name="Note 55 2 2 2 3" xfId="38548"/>
    <cellStyle name="Note 55 2 2 2 4" xfId="38549"/>
    <cellStyle name="Note 55 2 2 2_Bud 12-Apresent" xfId="38550"/>
    <cellStyle name="Note 55 2 2 3" xfId="38551"/>
    <cellStyle name="Note 55 2 2 3 2" xfId="38552"/>
    <cellStyle name="Note 55 2 2 3 3" xfId="38553"/>
    <cellStyle name="Note 55 2 2 4" xfId="38554"/>
    <cellStyle name="Note 55 2 2_Bud 12-Apresent" xfId="38555"/>
    <cellStyle name="Note 55 2 3" xfId="38556"/>
    <cellStyle name="Note 55 2 3 2" xfId="38557"/>
    <cellStyle name="Note 55 2 3 2 2" xfId="38558"/>
    <cellStyle name="Note 55 2 3 2 3" xfId="38559"/>
    <cellStyle name="Note 55 2 3 3" xfId="38560"/>
    <cellStyle name="Note 55 2 3 4" xfId="38561"/>
    <cellStyle name="Note 55 2 3_Bud 12-Apresent" xfId="38562"/>
    <cellStyle name="Note 55 2 4" xfId="38563"/>
    <cellStyle name="Note 55 2 4 2" xfId="38564"/>
    <cellStyle name="Note 55 2 4 3" xfId="38565"/>
    <cellStyle name="Note 55 2 5" xfId="38566"/>
    <cellStyle name="Note 55 2 5 2" xfId="38567"/>
    <cellStyle name="Note 55 2_Bud 12-Apresent" xfId="38568"/>
    <cellStyle name="Note 55 3" xfId="38569"/>
    <cellStyle name="Note 55 3 2" xfId="38570"/>
    <cellStyle name="Note 55 3 2 2" xfId="38571"/>
    <cellStyle name="Note 55 3 2 2 2" xfId="38572"/>
    <cellStyle name="Note 55 3 2 2 3" xfId="38573"/>
    <cellStyle name="Note 55 3 2 3" xfId="38574"/>
    <cellStyle name="Note 55 3 2 4" xfId="38575"/>
    <cellStyle name="Note 55 3 2_Bud 12-Apresent" xfId="38576"/>
    <cellStyle name="Note 55 3 3" xfId="38577"/>
    <cellStyle name="Note 55 3 3 2" xfId="38578"/>
    <cellStyle name="Note 55 3 3 3" xfId="38579"/>
    <cellStyle name="Note 55 3 4" xfId="38580"/>
    <cellStyle name="Note 55 3_Bud 12-Apresent" xfId="38581"/>
    <cellStyle name="Note 55 4" xfId="38582"/>
    <cellStyle name="Note 55 4 2" xfId="38583"/>
    <cellStyle name="Note 55 4 2 2" xfId="38584"/>
    <cellStyle name="Note 55 4 2 3" xfId="38585"/>
    <cellStyle name="Note 55 4 3" xfId="38586"/>
    <cellStyle name="Note 55 4 4" xfId="38587"/>
    <cellStyle name="Note 55 4_Bud 12-Apresent" xfId="38588"/>
    <cellStyle name="Note 55 5" xfId="38589"/>
    <cellStyle name="Note 55 5 2" xfId="38590"/>
    <cellStyle name="Note 55 5 3" xfId="38591"/>
    <cellStyle name="Note 55 6" xfId="38592"/>
    <cellStyle name="Note 55_Bud 12-Apresent" xfId="38593"/>
    <cellStyle name="Note 56" xfId="38594"/>
    <cellStyle name="Note 56 2" xfId="38595"/>
    <cellStyle name="Note 56 2 2" xfId="38596"/>
    <cellStyle name="Note 56 2 2 2" xfId="38597"/>
    <cellStyle name="Note 56 2 2 2 2" xfId="38598"/>
    <cellStyle name="Note 56 2 2 2 2 2" xfId="38599"/>
    <cellStyle name="Note 56 2 2 2 2 3" xfId="38600"/>
    <cellStyle name="Note 56 2 2 2 3" xfId="38601"/>
    <cellStyle name="Note 56 2 2 2 4" xfId="38602"/>
    <cellStyle name="Note 56 2 2 2_Bud 12-Apresent" xfId="38603"/>
    <cellStyle name="Note 56 2 2 3" xfId="38604"/>
    <cellStyle name="Note 56 2 2 3 2" xfId="38605"/>
    <cellStyle name="Note 56 2 2 3 3" xfId="38606"/>
    <cellStyle name="Note 56 2 2 4" xfId="38607"/>
    <cellStyle name="Note 56 2 2_Bud 12-Apresent" xfId="38608"/>
    <cellStyle name="Note 56 2 3" xfId="38609"/>
    <cellStyle name="Note 56 2 3 2" xfId="38610"/>
    <cellStyle name="Note 56 2 3 2 2" xfId="38611"/>
    <cellStyle name="Note 56 2 3 2 3" xfId="38612"/>
    <cellStyle name="Note 56 2 3 3" xfId="38613"/>
    <cellStyle name="Note 56 2 3 4" xfId="38614"/>
    <cellStyle name="Note 56 2 3_Bud 12-Apresent" xfId="38615"/>
    <cellStyle name="Note 56 2 4" xfId="38616"/>
    <cellStyle name="Note 56 2 4 2" xfId="38617"/>
    <cellStyle name="Note 56 2 4 3" xfId="38618"/>
    <cellStyle name="Note 56 2 5" xfId="38619"/>
    <cellStyle name="Note 56 2 5 2" xfId="38620"/>
    <cellStyle name="Note 56 2_Bud 12-Apresent" xfId="38621"/>
    <cellStyle name="Note 56 3" xfId="38622"/>
    <cellStyle name="Note 56 3 2" xfId="38623"/>
    <cellStyle name="Note 56 3 2 2" xfId="38624"/>
    <cellStyle name="Note 56 3 2 2 2" xfId="38625"/>
    <cellStyle name="Note 56 3 2 2 3" xfId="38626"/>
    <cellStyle name="Note 56 3 2 3" xfId="38627"/>
    <cellStyle name="Note 56 3 2 4" xfId="38628"/>
    <cellStyle name="Note 56 3 2_Bud 12-Apresent" xfId="38629"/>
    <cellStyle name="Note 56 3 3" xfId="38630"/>
    <cellStyle name="Note 56 3 3 2" xfId="38631"/>
    <cellStyle name="Note 56 3 3 3" xfId="38632"/>
    <cellStyle name="Note 56 3 4" xfId="38633"/>
    <cellStyle name="Note 56 3_Bud 12-Apresent" xfId="38634"/>
    <cellStyle name="Note 56 4" xfId="38635"/>
    <cellStyle name="Note 56 4 2" xfId="38636"/>
    <cellStyle name="Note 56 4 2 2" xfId="38637"/>
    <cellStyle name="Note 56 4 2 3" xfId="38638"/>
    <cellStyle name="Note 56 4 3" xfId="38639"/>
    <cellStyle name="Note 56 4 4" xfId="38640"/>
    <cellStyle name="Note 56 4_Bud 12-Apresent" xfId="38641"/>
    <cellStyle name="Note 56 5" xfId="38642"/>
    <cellStyle name="Note 56 5 2" xfId="38643"/>
    <cellStyle name="Note 56 5 3" xfId="38644"/>
    <cellStyle name="Note 56 6" xfId="38645"/>
    <cellStyle name="Note 56_Bud 12-Apresent" xfId="38646"/>
    <cellStyle name="Note 57" xfId="38647"/>
    <cellStyle name="Note 57 2" xfId="38648"/>
    <cellStyle name="Note 57 2 2" xfId="38649"/>
    <cellStyle name="Note 57 2 2 2" xfId="38650"/>
    <cellStyle name="Note 57 2 2 2 2" xfId="38651"/>
    <cellStyle name="Note 57 2 2 2 2 2" xfId="38652"/>
    <cellStyle name="Note 57 2 2 2 2 3" xfId="38653"/>
    <cellStyle name="Note 57 2 2 2 3" xfId="38654"/>
    <cellStyle name="Note 57 2 2 2 4" xfId="38655"/>
    <cellStyle name="Note 57 2 2 2_Bud 12-Apresent" xfId="38656"/>
    <cellStyle name="Note 57 2 2 3" xfId="38657"/>
    <cellStyle name="Note 57 2 2 3 2" xfId="38658"/>
    <cellStyle name="Note 57 2 2 3 3" xfId="38659"/>
    <cellStyle name="Note 57 2 2 4" xfId="38660"/>
    <cellStyle name="Note 57 2 2_Bud 12-Apresent" xfId="38661"/>
    <cellStyle name="Note 57 2 3" xfId="38662"/>
    <cellStyle name="Note 57 2 3 2" xfId="38663"/>
    <cellStyle name="Note 57 2 3 2 2" xfId="38664"/>
    <cellStyle name="Note 57 2 3 2 3" xfId="38665"/>
    <cellStyle name="Note 57 2 3 3" xfId="38666"/>
    <cellStyle name="Note 57 2 3 4" xfId="38667"/>
    <cellStyle name="Note 57 2 3_Bud 12-Apresent" xfId="38668"/>
    <cellStyle name="Note 57 2 4" xfId="38669"/>
    <cellStyle name="Note 57 2 4 2" xfId="38670"/>
    <cellStyle name="Note 57 2 4 3" xfId="38671"/>
    <cellStyle name="Note 57 2 5" xfId="38672"/>
    <cellStyle name="Note 57 2 5 2" xfId="38673"/>
    <cellStyle name="Note 57 2_Bud 12-Apresent" xfId="38674"/>
    <cellStyle name="Note 57 3" xfId="38675"/>
    <cellStyle name="Note 57 3 2" xfId="38676"/>
    <cellStyle name="Note 57 3 2 2" xfId="38677"/>
    <cellStyle name="Note 57 3 2 2 2" xfId="38678"/>
    <cellStyle name="Note 57 3 2 2 3" xfId="38679"/>
    <cellStyle name="Note 57 3 2 3" xfId="38680"/>
    <cellStyle name="Note 57 3 2 4" xfId="38681"/>
    <cellStyle name="Note 57 3 2_Bud 12-Apresent" xfId="38682"/>
    <cellStyle name="Note 57 3 3" xfId="38683"/>
    <cellStyle name="Note 57 3 3 2" xfId="38684"/>
    <cellStyle name="Note 57 3 3 3" xfId="38685"/>
    <cellStyle name="Note 57 3 4" xfId="38686"/>
    <cellStyle name="Note 57 3_Bud 12-Apresent" xfId="38687"/>
    <cellStyle name="Note 57 4" xfId="38688"/>
    <cellStyle name="Note 57 4 2" xfId="38689"/>
    <cellStyle name="Note 57 4 2 2" xfId="38690"/>
    <cellStyle name="Note 57 4 2 3" xfId="38691"/>
    <cellStyle name="Note 57 4 3" xfId="38692"/>
    <cellStyle name="Note 57 4 4" xfId="38693"/>
    <cellStyle name="Note 57 4_Bud 12-Apresent" xfId="38694"/>
    <cellStyle name="Note 57 5" xfId="38695"/>
    <cellStyle name="Note 57 5 2" xfId="38696"/>
    <cellStyle name="Note 57 5 3" xfId="38697"/>
    <cellStyle name="Note 57 6" xfId="38698"/>
    <cellStyle name="Note 57_Bud 12-Apresent" xfId="38699"/>
    <cellStyle name="Note 58" xfId="38700"/>
    <cellStyle name="Note 58 2" xfId="38701"/>
    <cellStyle name="Note 58 2 2" xfId="38702"/>
    <cellStyle name="Note 58 2 2 2" xfId="38703"/>
    <cellStyle name="Note 58 2 2 2 2" xfId="38704"/>
    <cellStyle name="Note 58 2 2 2 2 2" xfId="38705"/>
    <cellStyle name="Note 58 2 2 2 2 3" xfId="38706"/>
    <cellStyle name="Note 58 2 2 2 3" xfId="38707"/>
    <cellStyle name="Note 58 2 2 2 4" xfId="38708"/>
    <cellStyle name="Note 58 2 2 2_Bud 12-Apresent" xfId="38709"/>
    <cellStyle name="Note 58 2 2 3" xfId="38710"/>
    <cellStyle name="Note 58 2 2 3 2" xfId="38711"/>
    <cellStyle name="Note 58 2 2 3 3" xfId="38712"/>
    <cellStyle name="Note 58 2 2 4" xfId="38713"/>
    <cellStyle name="Note 58 2 2_Bud 12-Apresent" xfId="38714"/>
    <cellStyle name="Note 58 2 3" xfId="38715"/>
    <cellStyle name="Note 58 2 3 2" xfId="38716"/>
    <cellStyle name="Note 58 2 3 2 2" xfId="38717"/>
    <cellStyle name="Note 58 2 3 2 3" xfId="38718"/>
    <cellStyle name="Note 58 2 3 3" xfId="38719"/>
    <cellStyle name="Note 58 2 3 4" xfId="38720"/>
    <cellStyle name="Note 58 2 3_Bud 12-Apresent" xfId="38721"/>
    <cellStyle name="Note 58 2 4" xfId="38722"/>
    <cellStyle name="Note 58 2 4 2" xfId="38723"/>
    <cellStyle name="Note 58 2 4 3" xfId="38724"/>
    <cellStyle name="Note 58 2 5" xfId="38725"/>
    <cellStyle name="Note 58 2 5 2" xfId="38726"/>
    <cellStyle name="Note 58 2_Bud 12-Apresent" xfId="38727"/>
    <cellStyle name="Note 58 3" xfId="38728"/>
    <cellStyle name="Note 58 3 2" xfId="38729"/>
    <cellStyle name="Note 58 3 2 2" xfId="38730"/>
    <cellStyle name="Note 58 3 2 2 2" xfId="38731"/>
    <cellStyle name="Note 58 3 2 2 3" xfId="38732"/>
    <cellStyle name="Note 58 3 2 3" xfId="38733"/>
    <cellStyle name="Note 58 3 2 4" xfId="38734"/>
    <cellStyle name="Note 58 3 2_Bud 12-Apresent" xfId="38735"/>
    <cellStyle name="Note 58 3 3" xfId="38736"/>
    <cellStyle name="Note 58 3 3 2" xfId="38737"/>
    <cellStyle name="Note 58 3 3 3" xfId="38738"/>
    <cellStyle name="Note 58 3 4" xfId="38739"/>
    <cellStyle name="Note 58 3_Bud 12-Apresent" xfId="38740"/>
    <cellStyle name="Note 58 4" xfId="38741"/>
    <cellStyle name="Note 58 4 2" xfId="38742"/>
    <cellStyle name="Note 58 4 2 2" xfId="38743"/>
    <cellStyle name="Note 58 4 2 3" xfId="38744"/>
    <cellStyle name="Note 58 4 3" xfId="38745"/>
    <cellStyle name="Note 58 4 4" xfId="38746"/>
    <cellStyle name="Note 58 4_Bud 12-Apresent" xfId="38747"/>
    <cellStyle name="Note 58 5" xfId="38748"/>
    <cellStyle name="Note 58 5 2" xfId="38749"/>
    <cellStyle name="Note 58 5 3" xfId="38750"/>
    <cellStyle name="Note 58 6" xfId="38751"/>
    <cellStyle name="Note 58_Bud 12-Apresent" xfId="38752"/>
    <cellStyle name="Note 59" xfId="38753"/>
    <cellStyle name="Note 59 2" xfId="38754"/>
    <cellStyle name="Note 59 2 2" xfId="38755"/>
    <cellStyle name="Note 59 2 2 2" xfId="38756"/>
    <cellStyle name="Note 59 2 2 2 2" xfId="38757"/>
    <cellStyle name="Note 59 2 2 2 2 2" xfId="38758"/>
    <cellStyle name="Note 59 2 2 2 2 3" xfId="38759"/>
    <cellStyle name="Note 59 2 2 2 3" xfId="38760"/>
    <cellStyle name="Note 59 2 2 2 4" xfId="38761"/>
    <cellStyle name="Note 59 2 2 2_Bud 12-Apresent" xfId="38762"/>
    <cellStyle name="Note 59 2 2 3" xfId="38763"/>
    <cellStyle name="Note 59 2 2 3 2" xfId="38764"/>
    <cellStyle name="Note 59 2 2 3 3" xfId="38765"/>
    <cellStyle name="Note 59 2 2 4" xfId="38766"/>
    <cellStyle name="Note 59 2 2_Bud 12-Apresent" xfId="38767"/>
    <cellStyle name="Note 59 2 3" xfId="38768"/>
    <cellStyle name="Note 59 2 3 2" xfId="38769"/>
    <cellStyle name="Note 59 2 3 2 2" xfId="38770"/>
    <cellStyle name="Note 59 2 3 2 3" xfId="38771"/>
    <cellStyle name="Note 59 2 3 3" xfId="38772"/>
    <cellStyle name="Note 59 2 3 4" xfId="38773"/>
    <cellStyle name="Note 59 2 3_Bud 12-Apresent" xfId="38774"/>
    <cellStyle name="Note 59 2 4" xfId="38775"/>
    <cellStyle name="Note 59 2 4 2" xfId="38776"/>
    <cellStyle name="Note 59 2 4 3" xfId="38777"/>
    <cellStyle name="Note 59 2 5" xfId="38778"/>
    <cellStyle name="Note 59 2 5 2" xfId="38779"/>
    <cellStyle name="Note 59 2_Bud 12-Apresent" xfId="38780"/>
    <cellStyle name="Note 59 3" xfId="38781"/>
    <cellStyle name="Note 59 3 2" xfId="38782"/>
    <cellStyle name="Note 59 3 2 2" xfId="38783"/>
    <cellStyle name="Note 59 3 2 2 2" xfId="38784"/>
    <cellStyle name="Note 59 3 2 2 3" xfId="38785"/>
    <cellStyle name="Note 59 3 2 3" xfId="38786"/>
    <cellStyle name="Note 59 3 2 4" xfId="38787"/>
    <cellStyle name="Note 59 3 2_Bud 12-Apresent" xfId="38788"/>
    <cellStyle name="Note 59 3 3" xfId="38789"/>
    <cellStyle name="Note 59 3 3 2" xfId="38790"/>
    <cellStyle name="Note 59 3 3 3" xfId="38791"/>
    <cellStyle name="Note 59 3 4" xfId="38792"/>
    <cellStyle name="Note 59 3_Bud 12-Apresent" xfId="38793"/>
    <cellStyle name="Note 59 4" xfId="38794"/>
    <cellStyle name="Note 59 4 2" xfId="38795"/>
    <cellStyle name="Note 59 4 2 2" xfId="38796"/>
    <cellStyle name="Note 59 4 2 3" xfId="38797"/>
    <cellStyle name="Note 59 4 3" xfId="38798"/>
    <cellStyle name="Note 59 4 4" xfId="38799"/>
    <cellStyle name="Note 59 4_Bud 12-Apresent" xfId="38800"/>
    <cellStyle name="Note 59 5" xfId="38801"/>
    <cellStyle name="Note 59 5 2" xfId="38802"/>
    <cellStyle name="Note 59 5 3" xfId="38803"/>
    <cellStyle name="Note 59 6" xfId="38804"/>
    <cellStyle name="Note 59_Bud 12-Apresent" xfId="38805"/>
    <cellStyle name="Note 6" xfId="38806"/>
    <cellStyle name="Note 6 2" xfId="38807"/>
    <cellStyle name="Note 6 2 2" xfId="38808"/>
    <cellStyle name="Note 6 2 2 2" xfId="38809"/>
    <cellStyle name="Note 6 2 2 2 2" xfId="38810"/>
    <cellStyle name="Note 6 2 2 2 2 2" xfId="38811"/>
    <cellStyle name="Note 6 2 2 2 2 3" xfId="38812"/>
    <cellStyle name="Note 6 2 2 2 2 4" xfId="38813"/>
    <cellStyle name="Note 6 2 2 2 3" xfId="38814"/>
    <cellStyle name="Note 6 2 2 2 3 2" xfId="38815"/>
    <cellStyle name="Note 6 2 2 2 3 3" xfId="38816"/>
    <cellStyle name="Note 6 2 2 2 4" xfId="38817"/>
    <cellStyle name="Note 6 2 2 2 5" xfId="38818"/>
    <cellStyle name="Note 6 2 2 2_Bud 12-Apresent" xfId="38819"/>
    <cellStyle name="Note 6 2 2 3" xfId="38820"/>
    <cellStyle name="Note 6 2 2 3 2" xfId="38821"/>
    <cellStyle name="Note 6 2 2 3 3" xfId="38822"/>
    <cellStyle name="Note 6 2 2 3 4" xfId="38823"/>
    <cellStyle name="Note 6 2 2 4" xfId="38824"/>
    <cellStyle name="Note 6 2 2 4 2" xfId="38825"/>
    <cellStyle name="Note 6 2 2 4 3" xfId="38826"/>
    <cellStyle name="Note 6 2 2 5" xfId="38827"/>
    <cellStyle name="Note 6 2 2 6" xfId="38828"/>
    <cellStyle name="Note 6 2 2_Bud 12-Apresent" xfId="38829"/>
    <cellStyle name="Note 6 2 3" xfId="38830"/>
    <cellStyle name="Note 6 2 3 2" xfId="38831"/>
    <cellStyle name="Note 6 2 3 2 2" xfId="38832"/>
    <cellStyle name="Note 6 2 3 2 2 2" xfId="38833"/>
    <cellStyle name="Note 6 2 3 2 2 3" xfId="38834"/>
    <cellStyle name="Note 6 2 3 2 3" xfId="38835"/>
    <cellStyle name="Note 6 2 3 2 3 2" xfId="38836"/>
    <cellStyle name="Note 6 2 3 2 3 3" xfId="38837"/>
    <cellStyle name="Note 6 2 3 2 4" xfId="38838"/>
    <cellStyle name="Note 6 2 3 2 5" xfId="38839"/>
    <cellStyle name="Note 6 2 3 3" xfId="38840"/>
    <cellStyle name="Note 6 2 3 3 2" xfId="38841"/>
    <cellStyle name="Note 6 2 3 3 2 2" xfId="38842"/>
    <cellStyle name="Note 6 2 3 3 2 3" xfId="38843"/>
    <cellStyle name="Note 6 2 3 3 3" xfId="38844"/>
    <cellStyle name="Note 6 2 3 3 3 2" xfId="38845"/>
    <cellStyle name="Note 6 2 3 3 3 3" xfId="38846"/>
    <cellStyle name="Note 6 2 3 3 4" xfId="38847"/>
    <cellStyle name="Note 6 2 3 4" xfId="38848"/>
    <cellStyle name="Note 6 2 3 4 2" xfId="38849"/>
    <cellStyle name="Note 6 2 3 4 3" xfId="38850"/>
    <cellStyle name="Note 6 2 3 5" xfId="38851"/>
    <cellStyle name="Note 6 2 3 5 2" xfId="38852"/>
    <cellStyle name="Note 6 2 3 5 3" xfId="38853"/>
    <cellStyle name="Note 6 2 3 6" xfId="38854"/>
    <cellStyle name="Note 6 2 3 7" xfId="38855"/>
    <cellStyle name="Note 6 2 3_Bud 12-Apresent" xfId="38856"/>
    <cellStyle name="Note 6 2 4" xfId="38857"/>
    <cellStyle name="Note 6 2 4 2" xfId="38858"/>
    <cellStyle name="Note 6 2 4 2 2" xfId="38859"/>
    <cellStyle name="Note 6 2 4 2 3" xfId="38860"/>
    <cellStyle name="Note 6 2 4 3" xfId="38861"/>
    <cellStyle name="Note 6 2 4 3 2" xfId="38862"/>
    <cellStyle name="Note 6 2 4 3 3" xfId="38863"/>
    <cellStyle name="Note 6 2 4 4" xfId="38864"/>
    <cellStyle name="Note 6 2 4 5" xfId="38865"/>
    <cellStyle name="Note 6 2 5" xfId="38866"/>
    <cellStyle name="Note 6 2 5 2" xfId="38867"/>
    <cellStyle name="Note 6 2 5 2 2" xfId="38868"/>
    <cellStyle name="Note 6 2 5 2 3" xfId="38869"/>
    <cellStyle name="Note 6 2 5 3" xfId="38870"/>
    <cellStyle name="Note 6 2 5 3 2" xfId="38871"/>
    <cellStyle name="Note 6 2 5 3 3" xfId="38872"/>
    <cellStyle name="Note 6 2 5 4" xfId="38873"/>
    <cellStyle name="Note 6 2 6" xfId="38874"/>
    <cellStyle name="Note 6 2 6 2" xfId="38875"/>
    <cellStyle name="Note 6 2 6 3" xfId="38876"/>
    <cellStyle name="Note 6 2 7" xfId="38877"/>
    <cellStyle name="Note 6 2 7 2" xfId="38878"/>
    <cellStyle name="Note 6 2 7 3" xfId="38879"/>
    <cellStyle name="Note 6 2 8" xfId="38880"/>
    <cellStyle name="Note 6 2_Bud 12-Apresent" xfId="38881"/>
    <cellStyle name="Note 6 3" xfId="38882"/>
    <cellStyle name="Note 6 3 2" xfId="38883"/>
    <cellStyle name="Note 6 3 2 2" xfId="38884"/>
    <cellStyle name="Note 6 3 2 2 2" xfId="38885"/>
    <cellStyle name="Note 6 3 2 2 3" xfId="38886"/>
    <cellStyle name="Note 6 3 2 2 4" xfId="38887"/>
    <cellStyle name="Note 6 3 2 3" xfId="38888"/>
    <cellStyle name="Note 6 3 2 3 2" xfId="38889"/>
    <cellStyle name="Note 6 3 2 3 3" xfId="38890"/>
    <cellStyle name="Note 6 3 2 4" xfId="38891"/>
    <cellStyle name="Note 6 3 2 5" xfId="38892"/>
    <cellStyle name="Note 6 3 2_Bud 12-Apresent" xfId="38893"/>
    <cellStyle name="Note 6 3 3" xfId="38894"/>
    <cellStyle name="Note 6 3 3 2" xfId="38895"/>
    <cellStyle name="Note 6 3 3 3" xfId="38896"/>
    <cellStyle name="Note 6 3 3 4" xfId="38897"/>
    <cellStyle name="Note 6 3 4" xfId="38898"/>
    <cellStyle name="Note 6 3 4 2" xfId="38899"/>
    <cellStyle name="Note 6 3 4 3" xfId="38900"/>
    <cellStyle name="Note 6 3 5" xfId="38901"/>
    <cellStyle name="Note 6 3 6" xfId="38902"/>
    <cellStyle name="Note 6 3_Bud 12-Apresent" xfId="38903"/>
    <cellStyle name="Note 6 4" xfId="38904"/>
    <cellStyle name="Note 6 4 2" xfId="38905"/>
    <cellStyle name="Note 6 4 2 2" xfId="38906"/>
    <cellStyle name="Note 6 4 2 2 2" xfId="38907"/>
    <cellStyle name="Note 6 4 2 2 3" xfId="38908"/>
    <cellStyle name="Note 6 4 2 3" xfId="38909"/>
    <cellStyle name="Note 6 4 2 3 2" xfId="38910"/>
    <cellStyle name="Note 6 4 2 3 3" xfId="38911"/>
    <cellStyle name="Note 6 4 2 4" xfId="38912"/>
    <cellStyle name="Note 6 4 2 5" xfId="38913"/>
    <cellStyle name="Note 6 4 3" xfId="38914"/>
    <cellStyle name="Note 6 4 3 2" xfId="38915"/>
    <cellStyle name="Note 6 4 3 3" xfId="38916"/>
    <cellStyle name="Note 6 4 4" xfId="38917"/>
    <cellStyle name="Note 6 4 4 2" xfId="38918"/>
    <cellStyle name="Note 6 4 4 3" xfId="38919"/>
    <cellStyle name="Note 6 4 5" xfId="38920"/>
    <cellStyle name="Note 6 4 6" xfId="38921"/>
    <cellStyle name="Note 6 4_Bud 12-Apresent" xfId="38922"/>
    <cellStyle name="Note 6 5" xfId="38923"/>
    <cellStyle name="Note 6 5 2" xfId="38924"/>
    <cellStyle name="Note 6 5 2 2" xfId="38925"/>
    <cellStyle name="Note 6 5 2 3" xfId="38926"/>
    <cellStyle name="Note 6 5 3" xfId="38927"/>
    <cellStyle name="Note 6 5 3 2" xfId="38928"/>
    <cellStyle name="Note 6 5 3 3" xfId="38929"/>
    <cellStyle name="Note 6 5 4" xfId="38930"/>
    <cellStyle name="Note 6 5 5" xfId="38931"/>
    <cellStyle name="Note 6 6" xfId="38932"/>
    <cellStyle name="Note 6 6 2" xfId="38933"/>
    <cellStyle name="Note 6 6 3" xfId="38934"/>
    <cellStyle name="Note 6 7" xfId="38935"/>
    <cellStyle name="Note 6 7 2" xfId="38936"/>
    <cellStyle name="Note 6 7 3" xfId="38937"/>
    <cellStyle name="Note 6 8" xfId="38938"/>
    <cellStyle name="Note 6_Bud 12-Apresent" xfId="38939"/>
    <cellStyle name="Note 60" xfId="38940"/>
    <cellStyle name="Note 60 2" xfId="38941"/>
    <cellStyle name="Note 60 2 2" xfId="38942"/>
    <cellStyle name="Note 60 3" xfId="38943"/>
    <cellStyle name="Note 61" xfId="38944"/>
    <cellStyle name="Note 62" xfId="38945"/>
    <cellStyle name="Note 63" xfId="38946"/>
    <cellStyle name="Note 7" xfId="38947"/>
    <cellStyle name="Note 7 2" xfId="38948"/>
    <cellStyle name="Note 7 2 2" xfId="38949"/>
    <cellStyle name="Note 7 2 2 2" xfId="38950"/>
    <cellStyle name="Note 7 2 2 2 2" xfId="38951"/>
    <cellStyle name="Note 7 2 2 2 2 2" xfId="38952"/>
    <cellStyle name="Note 7 2 2 2 2 3" xfId="38953"/>
    <cellStyle name="Note 7 2 2 2 2 4" xfId="38954"/>
    <cellStyle name="Note 7 2 2 2 3" xfId="38955"/>
    <cellStyle name="Note 7 2 2 2 3 2" xfId="38956"/>
    <cellStyle name="Note 7 2 2 2 3 3" xfId="38957"/>
    <cellStyle name="Note 7 2 2 2 4" xfId="38958"/>
    <cellStyle name="Note 7 2 2 2 5" xfId="38959"/>
    <cellStyle name="Note 7 2 2 2_Bud 12-Apresent" xfId="38960"/>
    <cellStyle name="Note 7 2 2 3" xfId="38961"/>
    <cellStyle name="Note 7 2 2 3 2" xfId="38962"/>
    <cellStyle name="Note 7 2 2 3 3" xfId="38963"/>
    <cellStyle name="Note 7 2 2 3 4" xfId="38964"/>
    <cellStyle name="Note 7 2 2 4" xfId="38965"/>
    <cellStyle name="Note 7 2 2 4 2" xfId="38966"/>
    <cellStyle name="Note 7 2 2 4 3" xfId="38967"/>
    <cellStyle name="Note 7 2 2 5" xfId="38968"/>
    <cellStyle name="Note 7 2 2 6" xfId="38969"/>
    <cellStyle name="Note 7 2 2_Bud 12-Apresent" xfId="38970"/>
    <cellStyle name="Note 7 2 3" xfId="38971"/>
    <cellStyle name="Note 7 2 3 2" xfId="38972"/>
    <cellStyle name="Note 7 2 3 2 2" xfId="38973"/>
    <cellStyle name="Note 7 2 3 2 2 2" xfId="38974"/>
    <cellStyle name="Note 7 2 3 2 2 3" xfId="38975"/>
    <cellStyle name="Note 7 2 3 2 3" xfId="38976"/>
    <cellStyle name="Note 7 2 3 2 3 2" xfId="38977"/>
    <cellStyle name="Note 7 2 3 2 3 3" xfId="38978"/>
    <cellStyle name="Note 7 2 3 2 4" xfId="38979"/>
    <cellStyle name="Note 7 2 3 2 5" xfId="38980"/>
    <cellStyle name="Note 7 2 3 3" xfId="38981"/>
    <cellStyle name="Note 7 2 3 3 2" xfId="38982"/>
    <cellStyle name="Note 7 2 3 3 2 2" xfId="38983"/>
    <cellStyle name="Note 7 2 3 3 2 3" xfId="38984"/>
    <cellStyle name="Note 7 2 3 3 3" xfId="38985"/>
    <cellStyle name="Note 7 2 3 3 3 2" xfId="38986"/>
    <cellStyle name="Note 7 2 3 3 3 3" xfId="38987"/>
    <cellStyle name="Note 7 2 3 3 4" xfId="38988"/>
    <cellStyle name="Note 7 2 3 4" xfId="38989"/>
    <cellStyle name="Note 7 2 3 4 2" xfId="38990"/>
    <cellStyle name="Note 7 2 3 4 3" xfId="38991"/>
    <cellStyle name="Note 7 2 3 5" xfId="38992"/>
    <cellStyle name="Note 7 2 3 5 2" xfId="38993"/>
    <cellStyle name="Note 7 2 3 5 3" xfId="38994"/>
    <cellStyle name="Note 7 2 3 6" xfId="38995"/>
    <cellStyle name="Note 7 2 3 7" xfId="38996"/>
    <cellStyle name="Note 7 2 3_Bud 12-Apresent" xfId="38997"/>
    <cellStyle name="Note 7 2 4" xfId="38998"/>
    <cellStyle name="Note 7 2 4 2" xfId="38999"/>
    <cellStyle name="Note 7 2 4 2 2" xfId="39000"/>
    <cellStyle name="Note 7 2 4 2 3" xfId="39001"/>
    <cellStyle name="Note 7 2 4 3" xfId="39002"/>
    <cellStyle name="Note 7 2 4 3 2" xfId="39003"/>
    <cellStyle name="Note 7 2 4 3 3" xfId="39004"/>
    <cellStyle name="Note 7 2 4 4" xfId="39005"/>
    <cellStyle name="Note 7 2 4 5" xfId="39006"/>
    <cellStyle name="Note 7 2 5" xfId="39007"/>
    <cellStyle name="Note 7 2 5 2" xfId="39008"/>
    <cellStyle name="Note 7 2 5 2 2" xfId="39009"/>
    <cellStyle name="Note 7 2 5 2 3" xfId="39010"/>
    <cellStyle name="Note 7 2 5 3" xfId="39011"/>
    <cellStyle name="Note 7 2 5 3 2" xfId="39012"/>
    <cellStyle name="Note 7 2 5 3 3" xfId="39013"/>
    <cellStyle name="Note 7 2 5 4" xfId="39014"/>
    <cellStyle name="Note 7 2 6" xfId="39015"/>
    <cellStyle name="Note 7 2 6 2" xfId="39016"/>
    <cellStyle name="Note 7 2 6 3" xfId="39017"/>
    <cellStyle name="Note 7 2 7" xfId="39018"/>
    <cellStyle name="Note 7 2 7 2" xfId="39019"/>
    <cellStyle name="Note 7 2 7 3" xfId="39020"/>
    <cellStyle name="Note 7 2 8" xfId="39021"/>
    <cellStyle name="Note 7 2_Bud 12-Apresent" xfId="39022"/>
    <cellStyle name="Note 7 3" xfId="39023"/>
    <cellStyle name="Note 7 3 2" xfId="39024"/>
    <cellStyle name="Note 7 3 2 2" xfId="39025"/>
    <cellStyle name="Note 7 3 2 2 2" xfId="39026"/>
    <cellStyle name="Note 7 3 2 2 3" xfId="39027"/>
    <cellStyle name="Note 7 3 2 2 4" xfId="39028"/>
    <cellStyle name="Note 7 3 2 3" xfId="39029"/>
    <cellStyle name="Note 7 3 2 3 2" xfId="39030"/>
    <cellStyle name="Note 7 3 2 3 3" xfId="39031"/>
    <cellStyle name="Note 7 3 2 4" xfId="39032"/>
    <cellStyle name="Note 7 3 2 5" xfId="39033"/>
    <cellStyle name="Note 7 3 2_Bud 12-Apresent" xfId="39034"/>
    <cellStyle name="Note 7 3 3" xfId="39035"/>
    <cellStyle name="Note 7 3 3 2" xfId="39036"/>
    <cellStyle name="Note 7 3 3 3" xfId="39037"/>
    <cellStyle name="Note 7 3 3 4" xfId="39038"/>
    <cellStyle name="Note 7 3 4" xfId="39039"/>
    <cellStyle name="Note 7 3 4 2" xfId="39040"/>
    <cellStyle name="Note 7 3 4 3" xfId="39041"/>
    <cellStyle name="Note 7 3 5" xfId="39042"/>
    <cellStyle name="Note 7 3 6" xfId="39043"/>
    <cellStyle name="Note 7 3_Bud 12-Apresent" xfId="39044"/>
    <cellStyle name="Note 7 4" xfId="39045"/>
    <cellStyle name="Note 7 4 2" xfId="39046"/>
    <cellStyle name="Note 7 4 2 2" xfId="39047"/>
    <cellStyle name="Note 7 4 2 2 2" xfId="39048"/>
    <cellStyle name="Note 7 4 2 2 3" xfId="39049"/>
    <cellStyle name="Note 7 4 2 3" xfId="39050"/>
    <cellStyle name="Note 7 4 2 3 2" xfId="39051"/>
    <cellStyle name="Note 7 4 2 3 3" xfId="39052"/>
    <cellStyle name="Note 7 4 2 4" xfId="39053"/>
    <cellStyle name="Note 7 4 2 5" xfId="39054"/>
    <cellStyle name="Note 7 4 3" xfId="39055"/>
    <cellStyle name="Note 7 4 3 2" xfId="39056"/>
    <cellStyle name="Note 7 4 3 3" xfId="39057"/>
    <cellStyle name="Note 7 4 4" xfId="39058"/>
    <cellStyle name="Note 7 4 4 2" xfId="39059"/>
    <cellStyle name="Note 7 4 4 3" xfId="39060"/>
    <cellStyle name="Note 7 4 5" xfId="39061"/>
    <cellStyle name="Note 7 4 6" xfId="39062"/>
    <cellStyle name="Note 7 4_Bud 12-Apresent" xfId="39063"/>
    <cellStyle name="Note 7 5" xfId="39064"/>
    <cellStyle name="Note 7 5 2" xfId="39065"/>
    <cellStyle name="Note 7 5 2 2" xfId="39066"/>
    <cellStyle name="Note 7 5 2 3" xfId="39067"/>
    <cellStyle name="Note 7 5 3" xfId="39068"/>
    <cellStyle name="Note 7 5 3 2" xfId="39069"/>
    <cellStyle name="Note 7 5 3 3" xfId="39070"/>
    <cellStyle name="Note 7 5 4" xfId="39071"/>
    <cellStyle name="Note 7 5 5" xfId="39072"/>
    <cellStyle name="Note 7 6" xfId="39073"/>
    <cellStyle name="Note 7 6 2" xfId="39074"/>
    <cellStyle name="Note 7 6 3" xfId="39075"/>
    <cellStyle name="Note 7 7" xfId="39076"/>
    <cellStyle name="Note 7 7 2" xfId="39077"/>
    <cellStyle name="Note 7 7 3" xfId="39078"/>
    <cellStyle name="Note 7 8" xfId="39079"/>
    <cellStyle name="Note 7_Bud 12-Apresent" xfId="39080"/>
    <cellStyle name="Note 8" xfId="39081"/>
    <cellStyle name="Note 8 2" xfId="39082"/>
    <cellStyle name="Note 8 2 2" xfId="39083"/>
    <cellStyle name="Note 8 2 2 2" xfId="39084"/>
    <cellStyle name="Note 8 2 2 2 2" xfId="39085"/>
    <cellStyle name="Note 8 2 2 2 2 2" xfId="39086"/>
    <cellStyle name="Note 8 2 2 2 2 3" xfId="39087"/>
    <cellStyle name="Note 8 2 2 2 2 4" xfId="39088"/>
    <cellStyle name="Note 8 2 2 2 3" xfId="39089"/>
    <cellStyle name="Note 8 2 2 2 3 2" xfId="39090"/>
    <cellStyle name="Note 8 2 2 2 3 3" xfId="39091"/>
    <cellStyle name="Note 8 2 2 2 4" xfId="39092"/>
    <cellStyle name="Note 8 2 2 2 5" xfId="39093"/>
    <cellStyle name="Note 8 2 2 2_Bud 12-Apresent" xfId="39094"/>
    <cellStyle name="Note 8 2 2 3" xfId="39095"/>
    <cellStyle name="Note 8 2 2 3 2" xfId="39096"/>
    <cellStyle name="Note 8 2 2 3 3" xfId="39097"/>
    <cellStyle name="Note 8 2 2 3 4" xfId="39098"/>
    <cellStyle name="Note 8 2 2 4" xfId="39099"/>
    <cellStyle name="Note 8 2 2 4 2" xfId="39100"/>
    <cellStyle name="Note 8 2 2 4 3" xfId="39101"/>
    <cellStyle name="Note 8 2 2 5" xfId="39102"/>
    <cellStyle name="Note 8 2 2 6" xfId="39103"/>
    <cellStyle name="Note 8 2 2_Bud 12-Apresent" xfId="39104"/>
    <cellStyle name="Note 8 2 3" xfId="39105"/>
    <cellStyle name="Note 8 2 3 2" xfId="39106"/>
    <cellStyle name="Note 8 2 3 2 2" xfId="39107"/>
    <cellStyle name="Note 8 2 3 2 2 2" xfId="39108"/>
    <cellStyle name="Note 8 2 3 2 2 3" xfId="39109"/>
    <cellStyle name="Note 8 2 3 2 3" xfId="39110"/>
    <cellStyle name="Note 8 2 3 2 3 2" xfId="39111"/>
    <cellStyle name="Note 8 2 3 2 3 3" xfId="39112"/>
    <cellStyle name="Note 8 2 3 2 4" xfId="39113"/>
    <cellStyle name="Note 8 2 3 2 5" xfId="39114"/>
    <cellStyle name="Note 8 2 3 3" xfId="39115"/>
    <cellStyle name="Note 8 2 3 3 2" xfId="39116"/>
    <cellStyle name="Note 8 2 3 3 2 2" xfId="39117"/>
    <cellStyle name="Note 8 2 3 3 2 3" xfId="39118"/>
    <cellStyle name="Note 8 2 3 3 3" xfId="39119"/>
    <cellStyle name="Note 8 2 3 3 3 2" xfId="39120"/>
    <cellStyle name="Note 8 2 3 3 3 3" xfId="39121"/>
    <cellStyle name="Note 8 2 3 3 4" xfId="39122"/>
    <cellStyle name="Note 8 2 3 4" xfId="39123"/>
    <cellStyle name="Note 8 2 3 4 2" xfId="39124"/>
    <cellStyle name="Note 8 2 3 4 3" xfId="39125"/>
    <cellStyle name="Note 8 2 3 5" xfId="39126"/>
    <cellStyle name="Note 8 2 3 5 2" xfId="39127"/>
    <cellStyle name="Note 8 2 3 5 3" xfId="39128"/>
    <cellStyle name="Note 8 2 3 6" xfId="39129"/>
    <cellStyle name="Note 8 2 3 7" xfId="39130"/>
    <cellStyle name="Note 8 2 3_Bud 12-Apresent" xfId="39131"/>
    <cellStyle name="Note 8 2 4" xfId="39132"/>
    <cellStyle name="Note 8 2 4 2" xfId="39133"/>
    <cellStyle name="Note 8 2 4 2 2" xfId="39134"/>
    <cellStyle name="Note 8 2 4 2 3" xfId="39135"/>
    <cellStyle name="Note 8 2 4 3" xfId="39136"/>
    <cellStyle name="Note 8 2 4 3 2" xfId="39137"/>
    <cellStyle name="Note 8 2 4 3 3" xfId="39138"/>
    <cellStyle name="Note 8 2 4 4" xfId="39139"/>
    <cellStyle name="Note 8 2 4 5" xfId="39140"/>
    <cellStyle name="Note 8 2 5" xfId="39141"/>
    <cellStyle name="Note 8 2 5 2" xfId="39142"/>
    <cellStyle name="Note 8 2 5 2 2" xfId="39143"/>
    <cellStyle name="Note 8 2 5 2 3" xfId="39144"/>
    <cellStyle name="Note 8 2 5 3" xfId="39145"/>
    <cellStyle name="Note 8 2 5 3 2" xfId="39146"/>
    <cellStyle name="Note 8 2 5 3 3" xfId="39147"/>
    <cellStyle name="Note 8 2 5 4" xfId="39148"/>
    <cellStyle name="Note 8 2 6" xfId="39149"/>
    <cellStyle name="Note 8 2 6 2" xfId="39150"/>
    <cellStyle name="Note 8 2 6 3" xfId="39151"/>
    <cellStyle name="Note 8 2 7" xfId="39152"/>
    <cellStyle name="Note 8 2 7 2" xfId="39153"/>
    <cellStyle name="Note 8 2 7 3" xfId="39154"/>
    <cellStyle name="Note 8 2 8" xfId="39155"/>
    <cellStyle name="Note 8 2_Bud 12-Apresent" xfId="39156"/>
    <cellStyle name="Note 8 3" xfId="39157"/>
    <cellStyle name="Note 8 3 2" xfId="39158"/>
    <cellStyle name="Note 8 3 2 2" xfId="39159"/>
    <cellStyle name="Note 8 3 2 2 2" xfId="39160"/>
    <cellStyle name="Note 8 3 2 2 3" xfId="39161"/>
    <cellStyle name="Note 8 3 2 2 4" xfId="39162"/>
    <cellStyle name="Note 8 3 2 3" xfId="39163"/>
    <cellStyle name="Note 8 3 2 3 2" xfId="39164"/>
    <cellStyle name="Note 8 3 2 3 3" xfId="39165"/>
    <cellStyle name="Note 8 3 2 4" xfId="39166"/>
    <cellStyle name="Note 8 3 2 5" xfId="39167"/>
    <cellStyle name="Note 8 3 2_Bud 12-Apresent" xfId="39168"/>
    <cellStyle name="Note 8 3 3" xfId="39169"/>
    <cellStyle name="Note 8 3 3 2" xfId="39170"/>
    <cellStyle name="Note 8 3 3 3" xfId="39171"/>
    <cellStyle name="Note 8 3 3 4" xfId="39172"/>
    <cellStyle name="Note 8 3 4" xfId="39173"/>
    <cellStyle name="Note 8 3 4 2" xfId="39174"/>
    <cellStyle name="Note 8 3 4 3" xfId="39175"/>
    <cellStyle name="Note 8 3 5" xfId="39176"/>
    <cellStyle name="Note 8 3 6" xfId="39177"/>
    <cellStyle name="Note 8 3_Bud 12-Apresent" xfId="39178"/>
    <cellStyle name="Note 8 4" xfId="39179"/>
    <cellStyle name="Note 8 4 2" xfId="39180"/>
    <cellStyle name="Note 8 4 2 2" xfId="39181"/>
    <cellStyle name="Note 8 4 2 2 2" xfId="39182"/>
    <cellStyle name="Note 8 4 2 2 3" xfId="39183"/>
    <cellStyle name="Note 8 4 2 3" xfId="39184"/>
    <cellStyle name="Note 8 4 2 3 2" xfId="39185"/>
    <cellStyle name="Note 8 4 2 3 3" xfId="39186"/>
    <cellStyle name="Note 8 4 2 4" xfId="39187"/>
    <cellStyle name="Note 8 4 2 5" xfId="39188"/>
    <cellStyle name="Note 8 4 3" xfId="39189"/>
    <cellStyle name="Note 8 4 3 2" xfId="39190"/>
    <cellStyle name="Note 8 4 3 3" xfId="39191"/>
    <cellStyle name="Note 8 4 4" xfId="39192"/>
    <cellStyle name="Note 8 4 4 2" xfId="39193"/>
    <cellStyle name="Note 8 4 4 3" xfId="39194"/>
    <cellStyle name="Note 8 4 5" xfId="39195"/>
    <cellStyle name="Note 8 4 6" xfId="39196"/>
    <cellStyle name="Note 8 4_Bud 12-Apresent" xfId="39197"/>
    <cellStyle name="Note 8 5" xfId="39198"/>
    <cellStyle name="Note 8 5 2" xfId="39199"/>
    <cellStyle name="Note 8 5 2 2" xfId="39200"/>
    <cellStyle name="Note 8 5 2 3" xfId="39201"/>
    <cellStyle name="Note 8 5 3" xfId="39202"/>
    <cellStyle name="Note 8 5 3 2" xfId="39203"/>
    <cellStyle name="Note 8 5 3 3" xfId="39204"/>
    <cellStyle name="Note 8 5 4" xfId="39205"/>
    <cellStyle name="Note 8 5 5" xfId="39206"/>
    <cellStyle name="Note 8 6" xfId="39207"/>
    <cellStyle name="Note 8 6 2" xfId="39208"/>
    <cellStyle name="Note 8 6 3" xfId="39209"/>
    <cellStyle name="Note 8 7" xfId="39210"/>
    <cellStyle name="Note 8 7 2" xfId="39211"/>
    <cellStyle name="Note 8 7 3" xfId="39212"/>
    <cellStyle name="Note 8 8" xfId="39213"/>
    <cellStyle name="Note 8_Bud 12-Apresent" xfId="39214"/>
    <cellStyle name="Note 9" xfId="39215"/>
    <cellStyle name="Note 9 2" xfId="39216"/>
    <cellStyle name="Note 9 2 2" xfId="39217"/>
    <cellStyle name="Note 9 2 2 2" xfId="39218"/>
    <cellStyle name="Note 9 2 2 2 2" xfId="39219"/>
    <cellStyle name="Note 9 2 2 2 2 2" xfId="39220"/>
    <cellStyle name="Note 9 2 2 2 2 3" xfId="39221"/>
    <cellStyle name="Note 9 2 2 2 2 4" xfId="39222"/>
    <cellStyle name="Note 9 2 2 2 3" xfId="39223"/>
    <cellStyle name="Note 9 2 2 2 3 2" xfId="39224"/>
    <cellStyle name="Note 9 2 2 2 3 3" xfId="39225"/>
    <cellStyle name="Note 9 2 2 2 4" xfId="39226"/>
    <cellStyle name="Note 9 2 2 2 5" xfId="39227"/>
    <cellStyle name="Note 9 2 2 2_Bud 12-Apresent" xfId="39228"/>
    <cellStyle name="Note 9 2 2 3" xfId="39229"/>
    <cellStyle name="Note 9 2 2 3 2" xfId="39230"/>
    <cellStyle name="Note 9 2 2 3 3" xfId="39231"/>
    <cellStyle name="Note 9 2 2 3 4" xfId="39232"/>
    <cellStyle name="Note 9 2 2 4" xfId="39233"/>
    <cellStyle name="Note 9 2 2 4 2" xfId="39234"/>
    <cellStyle name="Note 9 2 2 4 3" xfId="39235"/>
    <cellStyle name="Note 9 2 2 5" xfId="39236"/>
    <cellStyle name="Note 9 2 2 6" xfId="39237"/>
    <cellStyle name="Note 9 2 2_Bud 12-Apresent" xfId="39238"/>
    <cellStyle name="Note 9 2 3" xfId="39239"/>
    <cellStyle name="Note 9 2 3 2" xfId="39240"/>
    <cellStyle name="Note 9 2 3 2 2" xfId="39241"/>
    <cellStyle name="Note 9 2 3 2 2 2" xfId="39242"/>
    <cellStyle name="Note 9 2 3 2 2 3" xfId="39243"/>
    <cellStyle name="Note 9 2 3 2 3" xfId="39244"/>
    <cellStyle name="Note 9 2 3 2 3 2" xfId="39245"/>
    <cellStyle name="Note 9 2 3 2 3 3" xfId="39246"/>
    <cellStyle name="Note 9 2 3 2 4" xfId="39247"/>
    <cellStyle name="Note 9 2 3 2 5" xfId="39248"/>
    <cellStyle name="Note 9 2 3 3" xfId="39249"/>
    <cellStyle name="Note 9 2 3 3 2" xfId="39250"/>
    <cellStyle name="Note 9 2 3 3 2 2" xfId="39251"/>
    <cellStyle name="Note 9 2 3 3 2 3" xfId="39252"/>
    <cellStyle name="Note 9 2 3 3 3" xfId="39253"/>
    <cellStyle name="Note 9 2 3 3 3 2" xfId="39254"/>
    <cellStyle name="Note 9 2 3 3 3 3" xfId="39255"/>
    <cellStyle name="Note 9 2 3 3 4" xfId="39256"/>
    <cellStyle name="Note 9 2 3 4" xfId="39257"/>
    <cellStyle name="Note 9 2 3 4 2" xfId="39258"/>
    <cellStyle name="Note 9 2 3 4 3" xfId="39259"/>
    <cellStyle name="Note 9 2 3 5" xfId="39260"/>
    <cellStyle name="Note 9 2 3 5 2" xfId="39261"/>
    <cellStyle name="Note 9 2 3 5 3" xfId="39262"/>
    <cellStyle name="Note 9 2 3 6" xfId="39263"/>
    <cellStyle name="Note 9 2 3 7" xfId="39264"/>
    <cellStyle name="Note 9 2 3_Bud 12-Apresent" xfId="39265"/>
    <cellStyle name="Note 9 2 4" xfId="39266"/>
    <cellStyle name="Note 9 2 4 2" xfId="39267"/>
    <cellStyle name="Note 9 2 4 2 2" xfId="39268"/>
    <cellStyle name="Note 9 2 4 2 3" xfId="39269"/>
    <cellStyle name="Note 9 2 4 3" xfId="39270"/>
    <cellStyle name="Note 9 2 4 3 2" xfId="39271"/>
    <cellStyle name="Note 9 2 4 3 3" xfId="39272"/>
    <cellStyle name="Note 9 2 4 4" xfId="39273"/>
    <cellStyle name="Note 9 2 4 5" xfId="39274"/>
    <cellStyle name="Note 9 2 5" xfId="39275"/>
    <cellStyle name="Note 9 2 5 2" xfId="39276"/>
    <cellStyle name="Note 9 2 5 2 2" xfId="39277"/>
    <cellStyle name="Note 9 2 5 2 3" xfId="39278"/>
    <cellStyle name="Note 9 2 5 3" xfId="39279"/>
    <cellStyle name="Note 9 2 5 3 2" xfId="39280"/>
    <cellStyle name="Note 9 2 5 3 3" xfId="39281"/>
    <cellStyle name="Note 9 2 5 4" xfId="39282"/>
    <cellStyle name="Note 9 2 6" xfId="39283"/>
    <cellStyle name="Note 9 2 6 2" xfId="39284"/>
    <cellStyle name="Note 9 2 6 3" xfId="39285"/>
    <cellStyle name="Note 9 2 7" xfId="39286"/>
    <cellStyle name="Note 9 2 7 2" xfId="39287"/>
    <cellStyle name="Note 9 2 7 3" xfId="39288"/>
    <cellStyle name="Note 9 2 8" xfId="39289"/>
    <cellStyle name="Note 9 2_Bud 12-Apresent" xfId="39290"/>
    <cellStyle name="Note 9 3" xfId="39291"/>
    <cellStyle name="Note 9 3 2" xfId="39292"/>
    <cellStyle name="Note 9 3 2 2" xfId="39293"/>
    <cellStyle name="Note 9 3 2 2 2" xfId="39294"/>
    <cellStyle name="Note 9 3 2 2 3" xfId="39295"/>
    <cellStyle name="Note 9 3 2 2 4" xfId="39296"/>
    <cellStyle name="Note 9 3 2 3" xfId="39297"/>
    <cellStyle name="Note 9 3 2 3 2" xfId="39298"/>
    <cellStyle name="Note 9 3 2 3 3" xfId="39299"/>
    <cellStyle name="Note 9 3 2 4" xfId="39300"/>
    <cellStyle name="Note 9 3 2 5" xfId="39301"/>
    <cellStyle name="Note 9 3 2_Bud 12-Apresent" xfId="39302"/>
    <cellStyle name="Note 9 3 3" xfId="39303"/>
    <cellStyle name="Note 9 3 3 2" xfId="39304"/>
    <cellStyle name="Note 9 3 3 3" xfId="39305"/>
    <cellStyle name="Note 9 3 3 4" xfId="39306"/>
    <cellStyle name="Note 9 3 4" xfId="39307"/>
    <cellStyle name="Note 9 3 4 2" xfId="39308"/>
    <cellStyle name="Note 9 3 4 3" xfId="39309"/>
    <cellStyle name="Note 9 3 5" xfId="39310"/>
    <cellStyle name="Note 9 3 6" xfId="39311"/>
    <cellStyle name="Note 9 3_Bud 12-Apresent" xfId="39312"/>
    <cellStyle name="Note 9 4" xfId="39313"/>
    <cellStyle name="Note 9 4 2" xfId="39314"/>
    <cellStyle name="Note 9 4 2 2" xfId="39315"/>
    <cellStyle name="Note 9 4 2 2 2" xfId="39316"/>
    <cellStyle name="Note 9 4 2 2 3" xfId="39317"/>
    <cellStyle name="Note 9 4 2 3" xfId="39318"/>
    <cellStyle name="Note 9 4 2 3 2" xfId="39319"/>
    <cellStyle name="Note 9 4 2 3 3" xfId="39320"/>
    <cellStyle name="Note 9 4 2 4" xfId="39321"/>
    <cellStyle name="Note 9 4 2 5" xfId="39322"/>
    <cellStyle name="Note 9 4 3" xfId="39323"/>
    <cellStyle name="Note 9 4 3 2" xfId="39324"/>
    <cellStyle name="Note 9 4 3 3" xfId="39325"/>
    <cellStyle name="Note 9 4 4" xfId="39326"/>
    <cellStyle name="Note 9 4 4 2" xfId="39327"/>
    <cellStyle name="Note 9 4 4 3" xfId="39328"/>
    <cellStyle name="Note 9 4 5" xfId="39329"/>
    <cellStyle name="Note 9 4 6" xfId="39330"/>
    <cellStyle name="Note 9 4_Bud 12-Apresent" xfId="39331"/>
    <cellStyle name="Note 9 5" xfId="39332"/>
    <cellStyle name="Note 9 5 2" xfId="39333"/>
    <cellStyle name="Note 9 5 2 2" xfId="39334"/>
    <cellStyle name="Note 9 5 2 3" xfId="39335"/>
    <cellStyle name="Note 9 5 3" xfId="39336"/>
    <cellStyle name="Note 9 5 3 2" xfId="39337"/>
    <cellStyle name="Note 9 5 3 3" xfId="39338"/>
    <cellStyle name="Note 9 5 4" xfId="39339"/>
    <cellStyle name="Note 9 5 5" xfId="39340"/>
    <cellStyle name="Note 9 6" xfId="39341"/>
    <cellStyle name="Note 9 6 2" xfId="39342"/>
    <cellStyle name="Note 9 6 3" xfId="39343"/>
    <cellStyle name="Note 9 7" xfId="39344"/>
    <cellStyle name="Note 9 7 2" xfId="39345"/>
    <cellStyle name="Note 9 7 3" xfId="39346"/>
    <cellStyle name="Note 9 8" xfId="39347"/>
    <cellStyle name="Note 9_Bud 12-Apresent" xfId="39348"/>
    <cellStyle name="Notes" xfId="39349"/>
    <cellStyle name="ooza" xfId="39350"/>
    <cellStyle name="OtherSheet" xfId="39351"/>
    <cellStyle name="ots" xfId="39352"/>
    <cellStyle name="Output 10" xfId="39353"/>
    <cellStyle name="Output 10 2" xfId="39354"/>
    <cellStyle name="Output 10 2 2" xfId="39355"/>
    <cellStyle name="Output 10 2 2 2" xfId="39356"/>
    <cellStyle name="Output 10 2 3" xfId="39357"/>
    <cellStyle name="Output 10 3" xfId="39358"/>
    <cellStyle name="Output 10 3 2" xfId="39359"/>
    <cellStyle name="Output 10 3 2 2" xfId="39360"/>
    <cellStyle name="Output 10 4" xfId="39361"/>
    <cellStyle name="Output 10_Bud 12-Apresent" xfId="39362"/>
    <cellStyle name="Output 11" xfId="39363"/>
    <cellStyle name="Output 11 2" xfId="39364"/>
    <cellStyle name="Output 11 2 2" xfId="39365"/>
    <cellStyle name="Output 11 2 2 2" xfId="39366"/>
    <cellStyle name="Output 11 2 3" xfId="39367"/>
    <cellStyle name="Output 11 3" xfId="39368"/>
    <cellStyle name="Output 11 3 2" xfId="39369"/>
    <cellStyle name="Output 11 3 2 2" xfId="39370"/>
    <cellStyle name="Output 11 4" xfId="39371"/>
    <cellStyle name="Output 11_Bud 12-Apresent" xfId="39372"/>
    <cellStyle name="Output 12" xfId="39373"/>
    <cellStyle name="Output 12 2" xfId="39374"/>
    <cellStyle name="Output 12 2 2" xfId="39375"/>
    <cellStyle name="Output 12 2 2 2" xfId="39376"/>
    <cellStyle name="Output 12 2 3" xfId="39377"/>
    <cellStyle name="Output 12 3" xfId="39378"/>
    <cellStyle name="Output 12 3 2" xfId="39379"/>
    <cellStyle name="Output 12 3 2 2" xfId="39380"/>
    <cellStyle name="Output 12 4" xfId="39381"/>
    <cellStyle name="Output 12_Bud 12-Apresent" xfId="39382"/>
    <cellStyle name="Output 13" xfId="39383"/>
    <cellStyle name="Output 13 2" xfId="39384"/>
    <cellStyle name="Output 13 2 2" xfId="39385"/>
    <cellStyle name="Output 13 2 2 2" xfId="39386"/>
    <cellStyle name="Output 13 2 3" xfId="39387"/>
    <cellStyle name="Output 13 3" xfId="39388"/>
    <cellStyle name="Output 13 3 2" xfId="39389"/>
    <cellStyle name="Output 13 3 2 2" xfId="39390"/>
    <cellStyle name="Output 13 4" xfId="39391"/>
    <cellStyle name="Output 13_Bud 12-Apresent" xfId="39392"/>
    <cellStyle name="Output 14" xfId="39393"/>
    <cellStyle name="Output 14 2" xfId="39394"/>
    <cellStyle name="Output 14 2 2" xfId="39395"/>
    <cellStyle name="Output 14 2 2 2" xfId="39396"/>
    <cellStyle name="Output 14 2 3" xfId="39397"/>
    <cellStyle name="Output 14 3" xfId="39398"/>
    <cellStyle name="Output 14 3 2" xfId="39399"/>
    <cellStyle name="Output 14 3 2 2" xfId="39400"/>
    <cellStyle name="Output 14 4" xfId="39401"/>
    <cellStyle name="Output 14_Bud 12-Apresent" xfId="39402"/>
    <cellStyle name="Output 15" xfId="39403"/>
    <cellStyle name="Output 15 2" xfId="39404"/>
    <cellStyle name="Output 15 2 2" xfId="39405"/>
    <cellStyle name="Output 15 2 2 2" xfId="39406"/>
    <cellStyle name="Output 15 2 3" xfId="39407"/>
    <cellStyle name="Output 15 3" xfId="39408"/>
    <cellStyle name="Output 15 3 2" xfId="39409"/>
    <cellStyle name="Output 15 3 2 2" xfId="39410"/>
    <cellStyle name="Output 15 4" xfId="39411"/>
    <cellStyle name="Output 15_Bud 12-Apresent" xfId="39412"/>
    <cellStyle name="Output 16" xfId="39413"/>
    <cellStyle name="Output 16 2" xfId="39414"/>
    <cellStyle name="Output 16 2 2" xfId="39415"/>
    <cellStyle name="Output 16 2 2 2" xfId="39416"/>
    <cellStyle name="Output 16 2 3" xfId="39417"/>
    <cellStyle name="Output 16 3" xfId="39418"/>
    <cellStyle name="Output 16 3 2" xfId="39419"/>
    <cellStyle name="Output 16 3 2 2" xfId="39420"/>
    <cellStyle name="Output 16 4" xfId="39421"/>
    <cellStyle name="Output 16_Bud 12-Apresent" xfId="39422"/>
    <cellStyle name="Output 17" xfId="39423"/>
    <cellStyle name="Output 17 2" xfId="39424"/>
    <cellStyle name="Output 17 2 2" xfId="39425"/>
    <cellStyle name="Output 17 2 2 2" xfId="39426"/>
    <cellStyle name="Output 17 2 3" xfId="39427"/>
    <cellStyle name="Output 17 3" xfId="39428"/>
    <cellStyle name="Output 17 3 2" xfId="39429"/>
    <cellStyle name="Output 17 3 2 2" xfId="39430"/>
    <cellStyle name="Output 17 4" xfId="39431"/>
    <cellStyle name="Output 17_Bud 12-Apresent" xfId="39432"/>
    <cellStyle name="Output 18" xfId="39433"/>
    <cellStyle name="Output 18 2" xfId="39434"/>
    <cellStyle name="Output 18 2 2" xfId="39435"/>
    <cellStyle name="Output 18 2 2 2" xfId="39436"/>
    <cellStyle name="Output 18 2 3" xfId="39437"/>
    <cellStyle name="Output 18 3" xfId="39438"/>
    <cellStyle name="Output 18 3 2" xfId="39439"/>
    <cellStyle name="Output 18 3 2 2" xfId="39440"/>
    <cellStyle name="Output 18 4" xfId="39441"/>
    <cellStyle name="Output 18_Bud 12-Apresent" xfId="39442"/>
    <cellStyle name="Output 19" xfId="39443"/>
    <cellStyle name="Output 19 2" xfId="39444"/>
    <cellStyle name="Output 19 2 2" xfId="39445"/>
    <cellStyle name="Output 19 2 2 2" xfId="39446"/>
    <cellStyle name="Output 19 2 3" xfId="39447"/>
    <cellStyle name="Output 19 3" xfId="39448"/>
    <cellStyle name="Output 19 3 2" xfId="39449"/>
    <cellStyle name="Output 19 3 2 2" xfId="39450"/>
    <cellStyle name="Output 19 4" xfId="39451"/>
    <cellStyle name="Output 19_Bud 12-Apresent" xfId="39452"/>
    <cellStyle name="Output 2" xfId="39453"/>
    <cellStyle name="Output 2 2" xfId="39454"/>
    <cellStyle name="Output 2 2 10" xfId="39455"/>
    <cellStyle name="Output 2 2 10 2" xfId="39456"/>
    <cellStyle name="Output 2 2 10 2 2" xfId="39457"/>
    <cellStyle name="Output 2 2 10 2 2 2" xfId="39458"/>
    <cellStyle name="Output 2 2 10 2 2 2 2" xfId="39459"/>
    <cellStyle name="Output 2 2 10 2 2 3" xfId="39460"/>
    <cellStyle name="Output 2 2 10 2 2 3 2" xfId="39461"/>
    <cellStyle name="Output 2 2 10 2 2 4" xfId="39462"/>
    <cellStyle name="Output 2 2 10 2 2 4 2" xfId="39463"/>
    <cellStyle name="Output 2 2 10 2 2 5" xfId="39464"/>
    <cellStyle name="Output 2 2 10 2 3" xfId="39465"/>
    <cellStyle name="Output 2 2 10 2 3 2" xfId="39466"/>
    <cellStyle name="Output 2 2 10 2 4" xfId="39467"/>
    <cellStyle name="Output 2 2 10 2 4 2" xfId="39468"/>
    <cellStyle name="Output 2 2 10 2 5" xfId="39469"/>
    <cellStyle name="Output 2 2 10 3" xfId="39470"/>
    <cellStyle name="Output 2 2 10 3 2" xfId="39471"/>
    <cellStyle name="Output 2 2 10 3 2 2" xfId="39472"/>
    <cellStyle name="Output 2 2 10 3 2 2 2" xfId="39473"/>
    <cellStyle name="Output 2 2 10 3 2 3" xfId="39474"/>
    <cellStyle name="Output 2 2 10 3 2 3 2" xfId="39475"/>
    <cellStyle name="Output 2 2 10 3 2 4" xfId="39476"/>
    <cellStyle name="Output 2 2 10 3 2 4 2" xfId="39477"/>
    <cellStyle name="Output 2 2 10 3 2 5" xfId="39478"/>
    <cellStyle name="Output 2 2 10 3 3" xfId="39479"/>
    <cellStyle name="Output 2 2 10 3 3 2" xfId="39480"/>
    <cellStyle name="Output 2 2 10 3 4" xfId="39481"/>
    <cellStyle name="Output 2 2 10 3 4 2" xfId="39482"/>
    <cellStyle name="Output 2 2 10 3 5" xfId="39483"/>
    <cellStyle name="Output 2 2 10 4" xfId="39484"/>
    <cellStyle name="Output 2 2 10 4 2" xfId="39485"/>
    <cellStyle name="Output 2 2 10 4 2 2" xfId="39486"/>
    <cellStyle name="Output 2 2 10 4 2 2 2" xfId="39487"/>
    <cellStyle name="Output 2 2 10 4 2 3" xfId="39488"/>
    <cellStyle name="Output 2 2 10 4 2 3 2" xfId="39489"/>
    <cellStyle name="Output 2 2 10 4 2 4" xfId="39490"/>
    <cellStyle name="Output 2 2 10 4 2 4 2" xfId="39491"/>
    <cellStyle name="Output 2 2 10 4 2 5" xfId="39492"/>
    <cellStyle name="Output 2 2 10 4 3" xfId="39493"/>
    <cellStyle name="Output 2 2 10 4 3 2" xfId="39494"/>
    <cellStyle name="Output 2 2 10 4 4" xfId="39495"/>
    <cellStyle name="Output 2 2 10 4 4 2" xfId="39496"/>
    <cellStyle name="Output 2 2 10 4 5" xfId="39497"/>
    <cellStyle name="Output 2 2 10 5" xfId="39498"/>
    <cellStyle name="Output 2 2 10 5 2" xfId="39499"/>
    <cellStyle name="Output 2 2 10 5 2 2" xfId="39500"/>
    <cellStyle name="Output 2 2 10 5 3" xfId="39501"/>
    <cellStyle name="Output 2 2 10 5 3 2" xfId="39502"/>
    <cellStyle name="Output 2 2 10 5 4" xfId="39503"/>
    <cellStyle name="Output 2 2 10 5 4 2" xfId="39504"/>
    <cellStyle name="Output 2 2 10 5 5" xfId="39505"/>
    <cellStyle name="Output 2 2 10 6" xfId="39506"/>
    <cellStyle name="Output 2 2 10 6 2" xfId="39507"/>
    <cellStyle name="Output 2 2 10 7" xfId="39508"/>
    <cellStyle name="Output 2 2 10 7 2" xfId="39509"/>
    <cellStyle name="Output 2 2 10 8" xfId="39510"/>
    <cellStyle name="Output 2 2 11" xfId="39511"/>
    <cellStyle name="Output 2 2 11 2" xfId="39512"/>
    <cellStyle name="Output 2 2 11 2 2" xfId="39513"/>
    <cellStyle name="Output 2 2 11 2 2 2" xfId="39514"/>
    <cellStyle name="Output 2 2 11 2 2 2 2" xfId="39515"/>
    <cellStyle name="Output 2 2 11 2 2 3" xfId="39516"/>
    <cellStyle name="Output 2 2 11 2 2 3 2" xfId="39517"/>
    <cellStyle name="Output 2 2 11 2 2 4" xfId="39518"/>
    <cellStyle name="Output 2 2 11 2 2 4 2" xfId="39519"/>
    <cellStyle name="Output 2 2 11 2 2 5" xfId="39520"/>
    <cellStyle name="Output 2 2 11 2 3" xfId="39521"/>
    <cellStyle name="Output 2 2 11 2 3 2" xfId="39522"/>
    <cellStyle name="Output 2 2 11 2 4" xfId="39523"/>
    <cellStyle name="Output 2 2 11 2 4 2" xfId="39524"/>
    <cellStyle name="Output 2 2 11 2 5" xfId="39525"/>
    <cellStyle name="Output 2 2 11 3" xfId="39526"/>
    <cellStyle name="Output 2 2 11 3 2" xfId="39527"/>
    <cellStyle name="Output 2 2 11 3 2 2" xfId="39528"/>
    <cellStyle name="Output 2 2 11 3 2 2 2" xfId="39529"/>
    <cellStyle name="Output 2 2 11 3 2 3" xfId="39530"/>
    <cellStyle name="Output 2 2 11 3 2 3 2" xfId="39531"/>
    <cellStyle name="Output 2 2 11 3 2 4" xfId="39532"/>
    <cellStyle name="Output 2 2 11 3 2 4 2" xfId="39533"/>
    <cellStyle name="Output 2 2 11 3 2 5" xfId="39534"/>
    <cellStyle name="Output 2 2 11 3 3" xfId="39535"/>
    <cellStyle name="Output 2 2 11 3 3 2" xfId="39536"/>
    <cellStyle name="Output 2 2 11 3 4" xfId="39537"/>
    <cellStyle name="Output 2 2 11 3 4 2" xfId="39538"/>
    <cellStyle name="Output 2 2 11 3 5" xfId="39539"/>
    <cellStyle name="Output 2 2 11 4" xfId="39540"/>
    <cellStyle name="Output 2 2 11 4 2" xfId="39541"/>
    <cellStyle name="Output 2 2 11 4 2 2" xfId="39542"/>
    <cellStyle name="Output 2 2 11 4 2 2 2" xfId="39543"/>
    <cellStyle name="Output 2 2 11 4 2 3" xfId="39544"/>
    <cellStyle name="Output 2 2 11 4 2 3 2" xfId="39545"/>
    <cellStyle name="Output 2 2 11 4 2 4" xfId="39546"/>
    <cellStyle name="Output 2 2 11 4 2 4 2" xfId="39547"/>
    <cellStyle name="Output 2 2 11 4 2 5" xfId="39548"/>
    <cellStyle name="Output 2 2 11 4 3" xfId="39549"/>
    <cellStyle name="Output 2 2 11 4 3 2" xfId="39550"/>
    <cellStyle name="Output 2 2 11 4 4" xfId="39551"/>
    <cellStyle name="Output 2 2 11 4 4 2" xfId="39552"/>
    <cellStyle name="Output 2 2 11 4 5" xfId="39553"/>
    <cellStyle name="Output 2 2 11 5" xfId="39554"/>
    <cellStyle name="Output 2 2 11 5 2" xfId="39555"/>
    <cellStyle name="Output 2 2 11 5 2 2" xfId="39556"/>
    <cellStyle name="Output 2 2 11 5 3" xfId="39557"/>
    <cellStyle name="Output 2 2 11 5 3 2" xfId="39558"/>
    <cellStyle name="Output 2 2 11 5 4" xfId="39559"/>
    <cellStyle name="Output 2 2 11 5 4 2" xfId="39560"/>
    <cellStyle name="Output 2 2 11 5 5" xfId="39561"/>
    <cellStyle name="Output 2 2 11 6" xfId="39562"/>
    <cellStyle name="Output 2 2 11 6 2" xfId="39563"/>
    <cellStyle name="Output 2 2 11 7" xfId="39564"/>
    <cellStyle name="Output 2 2 11 7 2" xfId="39565"/>
    <cellStyle name="Output 2 2 11 8" xfId="39566"/>
    <cellStyle name="Output 2 2 12" xfId="39567"/>
    <cellStyle name="Output 2 2 12 2" xfId="39568"/>
    <cellStyle name="Output 2 2 12 2 2" xfId="39569"/>
    <cellStyle name="Output 2 2 12 2 2 2" xfId="39570"/>
    <cellStyle name="Output 2 2 12 2 2 2 2" xfId="39571"/>
    <cellStyle name="Output 2 2 12 2 2 3" xfId="39572"/>
    <cellStyle name="Output 2 2 12 2 2 3 2" xfId="39573"/>
    <cellStyle name="Output 2 2 12 2 2 4" xfId="39574"/>
    <cellStyle name="Output 2 2 12 2 2 4 2" xfId="39575"/>
    <cellStyle name="Output 2 2 12 2 2 5" xfId="39576"/>
    <cellStyle name="Output 2 2 12 2 3" xfId="39577"/>
    <cellStyle name="Output 2 2 12 2 3 2" xfId="39578"/>
    <cellStyle name="Output 2 2 12 2 4" xfId="39579"/>
    <cellStyle name="Output 2 2 12 2 4 2" xfId="39580"/>
    <cellStyle name="Output 2 2 12 2 5" xfId="39581"/>
    <cellStyle name="Output 2 2 12 3" xfId="39582"/>
    <cellStyle name="Output 2 2 12 3 2" xfId="39583"/>
    <cellStyle name="Output 2 2 12 3 2 2" xfId="39584"/>
    <cellStyle name="Output 2 2 12 3 2 2 2" xfId="39585"/>
    <cellStyle name="Output 2 2 12 3 2 3" xfId="39586"/>
    <cellStyle name="Output 2 2 12 3 2 3 2" xfId="39587"/>
    <cellStyle name="Output 2 2 12 3 2 4" xfId="39588"/>
    <cellStyle name="Output 2 2 12 3 2 4 2" xfId="39589"/>
    <cellStyle name="Output 2 2 12 3 2 5" xfId="39590"/>
    <cellStyle name="Output 2 2 12 3 3" xfId="39591"/>
    <cellStyle name="Output 2 2 12 3 3 2" xfId="39592"/>
    <cellStyle name="Output 2 2 12 3 4" xfId="39593"/>
    <cellStyle name="Output 2 2 12 3 4 2" xfId="39594"/>
    <cellStyle name="Output 2 2 12 3 5" xfId="39595"/>
    <cellStyle name="Output 2 2 12 4" xfId="39596"/>
    <cellStyle name="Output 2 2 12 4 2" xfId="39597"/>
    <cellStyle name="Output 2 2 12 4 2 2" xfId="39598"/>
    <cellStyle name="Output 2 2 12 4 2 2 2" xfId="39599"/>
    <cellStyle name="Output 2 2 12 4 2 3" xfId="39600"/>
    <cellStyle name="Output 2 2 12 4 2 3 2" xfId="39601"/>
    <cellStyle name="Output 2 2 12 4 2 4" xfId="39602"/>
    <cellStyle name="Output 2 2 12 4 2 4 2" xfId="39603"/>
    <cellStyle name="Output 2 2 12 4 2 5" xfId="39604"/>
    <cellStyle name="Output 2 2 12 4 3" xfId="39605"/>
    <cellStyle name="Output 2 2 12 4 3 2" xfId="39606"/>
    <cellStyle name="Output 2 2 12 4 4" xfId="39607"/>
    <cellStyle name="Output 2 2 12 4 4 2" xfId="39608"/>
    <cellStyle name="Output 2 2 12 4 5" xfId="39609"/>
    <cellStyle name="Output 2 2 12 5" xfId="39610"/>
    <cellStyle name="Output 2 2 12 5 2" xfId="39611"/>
    <cellStyle name="Output 2 2 12 5 2 2" xfId="39612"/>
    <cellStyle name="Output 2 2 12 5 3" xfId="39613"/>
    <cellStyle name="Output 2 2 12 5 3 2" xfId="39614"/>
    <cellStyle name="Output 2 2 12 5 4" xfId="39615"/>
    <cellStyle name="Output 2 2 12 5 4 2" xfId="39616"/>
    <cellStyle name="Output 2 2 12 5 5" xfId="39617"/>
    <cellStyle name="Output 2 2 12 6" xfId="39618"/>
    <cellStyle name="Output 2 2 12 6 2" xfId="39619"/>
    <cellStyle name="Output 2 2 12 7" xfId="39620"/>
    <cellStyle name="Output 2 2 12 7 2" xfId="39621"/>
    <cellStyle name="Output 2 2 12 8" xfId="39622"/>
    <cellStyle name="Output 2 2 13" xfId="39623"/>
    <cellStyle name="Output 2 2 13 2" xfId="39624"/>
    <cellStyle name="Output 2 2 13 2 2" xfId="39625"/>
    <cellStyle name="Output 2 2 13 2 2 2" xfId="39626"/>
    <cellStyle name="Output 2 2 13 2 2 2 2" xfId="39627"/>
    <cellStyle name="Output 2 2 13 2 2 3" xfId="39628"/>
    <cellStyle name="Output 2 2 13 2 2 3 2" xfId="39629"/>
    <cellStyle name="Output 2 2 13 2 2 4" xfId="39630"/>
    <cellStyle name="Output 2 2 13 2 2 4 2" xfId="39631"/>
    <cellStyle name="Output 2 2 13 2 2 5" xfId="39632"/>
    <cellStyle name="Output 2 2 13 2 3" xfId="39633"/>
    <cellStyle name="Output 2 2 13 2 3 2" xfId="39634"/>
    <cellStyle name="Output 2 2 13 2 4" xfId="39635"/>
    <cellStyle name="Output 2 2 13 2 4 2" xfId="39636"/>
    <cellStyle name="Output 2 2 13 2 5" xfId="39637"/>
    <cellStyle name="Output 2 2 13 3" xfId="39638"/>
    <cellStyle name="Output 2 2 13 3 2" xfId="39639"/>
    <cellStyle name="Output 2 2 13 3 2 2" xfId="39640"/>
    <cellStyle name="Output 2 2 13 3 2 2 2" xfId="39641"/>
    <cellStyle name="Output 2 2 13 3 2 3" xfId="39642"/>
    <cellStyle name="Output 2 2 13 3 2 3 2" xfId="39643"/>
    <cellStyle name="Output 2 2 13 3 2 4" xfId="39644"/>
    <cellStyle name="Output 2 2 13 3 2 4 2" xfId="39645"/>
    <cellStyle name="Output 2 2 13 3 2 5" xfId="39646"/>
    <cellStyle name="Output 2 2 13 3 3" xfId="39647"/>
    <cellStyle name="Output 2 2 13 3 3 2" xfId="39648"/>
    <cellStyle name="Output 2 2 13 3 4" xfId="39649"/>
    <cellStyle name="Output 2 2 13 3 4 2" xfId="39650"/>
    <cellStyle name="Output 2 2 13 3 5" xfId="39651"/>
    <cellStyle name="Output 2 2 13 4" xfId="39652"/>
    <cellStyle name="Output 2 2 13 4 2" xfId="39653"/>
    <cellStyle name="Output 2 2 13 4 2 2" xfId="39654"/>
    <cellStyle name="Output 2 2 13 4 2 2 2" xfId="39655"/>
    <cellStyle name="Output 2 2 13 4 2 3" xfId="39656"/>
    <cellStyle name="Output 2 2 13 4 2 3 2" xfId="39657"/>
    <cellStyle name="Output 2 2 13 4 2 4" xfId="39658"/>
    <cellStyle name="Output 2 2 13 4 2 4 2" xfId="39659"/>
    <cellStyle name="Output 2 2 13 4 2 5" xfId="39660"/>
    <cellStyle name="Output 2 2 13 4 3" xfId="39661"/>
    <cellStyle name="Output 2 2 13 4 3 2" xfId="39662"/>
    <cellStyle name="Output 2 2 13 4 4" xfId="39663"/>
    <cellStyle name="Output 2 2 13 4 4 2" xfId="39664"/>
    <cellStyle name="Output 2 2 13 4 5" xfId="39665"/>
    <cellStyle name="Output 2 2 13 5" xfId="39666"/>
    <cellStyle name="Output 2 2 13 5 2" xfId="39667"/>
    <cellStyle name="Output 2 2 13 5 2 2" xfId="39668"/>
    <cellStyle name="Output 2 2 13 5 3" xfId="39669"/>
    <cellStyle name="Output 2 2 13 5 3 2" xfId="39670"/>
    <cellStyle name="Output 2 2 13 5 4" xfId="39671"/>
    <cellStyle name="Output 2 2 13 5 4 2" xfId="39672"/>
    <cellStyle name="Output 2 2 13 5 5" xfId="39673"/>
    <cellStyle name="Output 2 2 13 6" xfId="39674"/>
    <cellStyle name="Output 2 2 13 6 2" xfId="39675"/>
    <cellStyle name="Output 2 2 13 7" xfId="39676"/>
    <cellStyle name="Output 2 2 13 7 2" xfId="39677"/>
    <cellStyle name="Output 2 2 13 8" xfId="39678"/>
    <cellStyle name="Output 2 2 14" xfId="39679"/>
    <cellStyle name="Output 2 2 14 2" xfId="39680"/>
    <cellStyle name="Output 2 2 14 2 2" xfId="39681"/>
    <cellStyle name="Output 2 2 14 2 2 2" xfId="39682"/>
    <cellStyle name="Output 2 2 14 2 2 2 2" xfId="39683"/>
    <cellStyle name="Output 2 2 14 2 2 3" xfId="39684"/>
    <cellStyle name="Output 2 2 14 2 2 3 2" xfId="39685"/>
    <cellStyle name="Output 2 2 14 2 2 4" xfId="39686"/>
    <cellStyle name="Output 2 2 14 2 2 4 2" xfId="39687"/>
    <cellStyle name="Output 2 2 14 2 2 5" xfId="39688"/>
    <cellStyle name="Output 2 2 14 2 3" xfId="39689"/>
    <cellStyle name="Output 2 2 14 2 3 2" xfId="39690"/>
    <cellStyle name="Output 2 2 14 2 4" xfId="39691"/>
    <cellStyle name="Output 2 2 14 2 4 2" xfId="39692"/>
    <cellStyle name="Output 2 2 14 2 5" xfId="39693"/>
    <cellStyle name="Output 2 2 14 3" xfId="39694"/>
    <cellStyle name="Output 2 2 14 3 2" xfId="39695"/>
    <cellStyle name="Output 2 2 14 3 2 2" xfId="39696"/>
    <cellStyle name="Output 2 2 14 3 2 2 2" xfId="39697"/>
    <cellStyle name="Output 2 2 14 3 2 3" xfId="39698"/>
    <cellStyle name="Output 2 2 14 3 2 3 2" xfId="39699"/>
    <cellStyle name="Output 2 2 14 3 2 4" xfId="39700"/>
    <cellStyle name="Output 2 2 14 3 2 4 2" xfId="39701"/>
    <cellStyle name="Output 2 2 14 3 2 5" xfId="39702"/>
    <cellStyle name="Output 2 2 14 3 3" xfId="39703"/>
    <cellStyle name="Output 2 2 14 3 3 2" xfId="39704"/>
    <cellStyle name="Output 2 2 14 3 4" xfId="39705"/>
    <cellStyle name="Output 2 2 14 3 4 2" xfId="39706"/>
    <cellStyle name="Output 2 2 14 3 5" xfId="39707"/>
    <cellStyle name="Output 2 2 14 4" xfId="39708"/>
    <cellStyle name="Output 2 2 14 4 2" xfId="39709"/>
    <cellStyle name="Output 2 2 14 4 2 2" xfId="39710"/>
    <cellStyle name="Output 2 2 14 4 2 2 2" xfId="39711"/>
    <cellStyle name="Output 2 2 14 4 2 3" xfId="39712"/>
    <cellStyle name="Output 2 2 14 4 2 3 2" xfId="39713"/>
    <cellStyle name="Output 2 2 14 4 2 4" xfId="39714"/>
    <cellStyle name="Output 2 2 14 4 2 4 2" xfId="39715"/>
    <cellStyle name="Output 2 2 14 4 2 5" xfId="39716"/>
    <cellStyle name="Output 2 2 14 4 3" xfId="39717"/>
    <cellStyle name="Output 2 2 14 4 3 2" xfId="39718"/>
    <cellStyle name="Output 2 2 14 4 4" xfId="39719"/>
    <cellStyle name="Output 2 2 14 4 4 2" xfId="39720"/>
    <cellStyle name="Output 2 2 14 4 5" xfId="39721"/>
    <cellStyle name="Output 2 2 14 5" xfId="39722"/>
    <cellStyle name="Output 2 2 14 5 2" xfId="39723"/>
    <cellStyle name="Output 2 2 14 5 2 2" xfId="39724"/>
    <cellStyle name="Output 2 2 14 5 3" xfId="39725"/>
    <cellStyle name="Output 2 2 14 5 3 2" xfId="39726"/>
    <cellStyle name="Output 2 2 14 5 4" xfId="39727"/>
    <cellStyle name="Output 2 2 14 5 4 2" xfId="39728"/>
    <cellStyle name="Output 2 2 14 5 5" xfId="39729"/>
    <cellStyle name="Output 2 2 14 6" xfId="39730"/>
    <cellStyle name="Output 2 2 14 6 2" xfId="39731"/>
    <cellStyle name="Output 2 2 14 7" xfId="39732"/>
    <cellStyle name="Output 2 2 14 7 2" xfId="39733"/>
    <cellStyle name="Output 2 2 14 8" xfId="39734"/>
    <cellStyle name="Output 2 2 15" xfId="39735"/>
    <cellStyle name="Output 2 2 15 2" xfId="39736"/>
    <cellStyle name="Output 2 2 15 2 2" xfId="39737"/>
    <cellStyle name="Output 2 2 15 2 2 2" xfId="39738"/>
    <cellStyle name="Output 2 2 15 2 2 2 2" xfId="39739"/>
    <cellStyle name="Output 2 2 15 2 2 3" xfId="39740"/>
    <cellStyle name="Output 2 2 15 2 2 3 2" xfId="39741"/>
    <cellStyle name="Output 2 2 15 2 2 4" xfId="39742"/>
    <cellStyle name="Output 2 2 15 2 2 4 2" xfId="39743"/>
    <cellStyle name="Output 2 2 15 2 2 5" xfId="39744"/>
    <cellStyle name="Output 2 2 15 2 3" xfId="39745"/>
    <cellStyle name="Output 2 2 15 2 3 2" xfId="39746"/>
    <cellStyle name="Output 2 2 15 2 4" xfId="39747"/>
    <cellStyle name="Output 2 2 15 2 4 2" xfId="39748"/>
    <cellStyle name="Output 2 2 15 2 5" xfId="39749"/>
    <cellStyle name="Output 2 2 15 3" xfId="39750"/>
    <cellStyle name="Output 2 2 15 3 2" xfId="39751"/>
    <cellStyle name="Output 2 2 15 3 2 2" xfId="39752"/>
    <cellStyle name="Output 2 2 15 3 2 2 2" xfId="39753"/>
    <cellStyle name="Output 2 2 15 3 2 3" xfId="39754"/>
    <cellStyle name="Output 2 2 15 3 2 3 2" xfId="39755"/>
    <cellStyle name="Output 2 2 15 3 2 4" xfId="39756"/>
    <cellStyle name="Output 2 2 15 3 2 4 2" xfId="39757"/>
    <cellStyle name="Output 2 2 15 3 2 5" xfId="39758"/>
    <cellStyle name="Output 2 2 15 3 3" xfId="39759"/>
    <cellStyle name="Output 2 2 15 3 3 2" xfId="39760"/>
    <cellStyle name="Output 2 2 15 3 4" xfId="39761"/>
    <cellStyle name="Output 2 2 15 3 4 2" xfId="39762"/>
    <cellStyle name="Output 2 2 15 3 5" xfId="39763"/>
    <cellStyle name="Output 2 2 15 4" xfId="39764"/>
    <cellStyle name="Output 2 2 15 4 2" xfId="39765"/>
    <cellStyle name="Output 2 2 15 4 2 2" xfId="39766"/>
    <cellStyle name="Output 2 2 15 4 2 2 2" xfId="39767"/>
    <cellStyle name="Output 2 2 15 4 2 3" xfId="39768"/>
    <cellStyle name="Output 2 2 15 4 2 3 2" xfId="39769"/>
    <cellStyle name="Output 2 2 15 4 2 4" xfId="39770"/>
    <cellStyle name="Output 2 2 15 4 2 4 2" xfId="39771"/>
    <cellStyle name="Output 2 2 15 4 2 5" xfId="39772"/>
    <cellStyle name="Output 2 2 15 4 3" xfId="39773"/>
    <cellStyle name="Output 2 2 15 4 3 2" xfId="39774"/>
    <cellStyle name="Output 2 2 15 4 4" xfId="39775"/>
    <cellStyle name="Output 2 2 15 4 4 2" xfId="39776"/>
    <cellStyle name="Output 2 2 15 4 5" xfId="39777"/>
    <cellStyle name="Output 2 2 15 5" xfId="39778"/>
    <cellStyle name="Output 2 2 15 5 2" xfId="39779"/>
    <cellStyle name="Output 2 2 15 5 2 2" xfId="39780"/>
    <cellStyle name="Output 2 2 15 5 3" xfId="39781"/>
    <cellStyle name="Output 2 2 15 5 3 2" xfId="39782"/>
    <cellStyle name="Output 2 2 15 5 4" xfId="39783"/>
    <cellStyle name="Output 2 2 15 5 4 2" xfId="39784"/>
    <cellStyle name="Output 2 2 15 5 5" xfId="39785"/>
    <cellStyle name="Output 2 2 15 6" xfId="39786"/>
    <cellStyle name="Output 2 2 15 6 2" xfId="39787"/>
    <cellStyle name="Output 2 2 15 7" xfId="39788"/>
    <cellStyle name="Output 2 2 15 7 2" xfId="39789"/>
    <cellStyle name="Output 2 2 15 8" xfId="39790"/>
    <cellStyle name="Output 2 2 16" xfId="39791"/>
    <cellStyle name="Output 2 2 16 2" xfId="39792"/>
    <cellStyle name="Output 2 2 16 2 2" xfId="39793"/>
    <cellStyle name="Output 2 2 16 2 2 2" xfId="39794"/>
    <cellStyle name="Output 2 2 16 2 2 2 2" xfId="39795"/>
    <cellStyle name="Output 2 2 16 2 2 3" xfId="39796"/>
    <cellStyle name="Output 2 2 16 2 2 3 2" xfId="39797"/>
    <cellStyle name="Output 2 2 16 2 2 4" xfId="39798"/>
    <cellStyle name="Output 2 2 16 2 2 4 2" xfId="39799"/>
    <cellStyle name="Output 2 2 16 2 2 5" xfId="39800"/>
    <cellStyle name="Output 2 2 16 2 3" xfId="39801"/>
    <cellStyle name="Output 2 2 16 2 3 2" xfId="39802"/>
    <cellStyle name="Output 2 2 16 2 4" xfId="39803"/>
    <cellStyle name="Output 2 2 16 2 4 2" xfId="39804"/>
    <cellStyle name="Output 2 2 16 2 5" xfId="39805"/>
    <cellStyle name="Output 2 2 16 3" xfId="39806"/>
    <cellStyle name="Output 2 2 16 3 2" xfId="39807"/>
    <cellStyle name="Output 2 2 16 3 2 2" xfId="39808"/>
    <cellStyle name="Output 2 2 16 3 2 2 2" xfId="39809"/>
    <cellStyle name="Output 2 2 16 3 2 3" xfId="39810"/>
    <cellStyle name="Output 2 2 16 3 2 3 2" xfId="39811"/>
    <cellStyle name="Output 2 2 16 3 2 4" xfId="39812"/>
    <cellStyle name="Output 2 2 16 3 2 4 2" xfId="39813"/>
    <cellStyle name="Output 2 2 16 3 2 5" xfId="39814"/>
    <cellStyle name="Output 2 2 16 3 3" xfId="39815"/>
    <cellStyle name="Output 2 2 16 3 3 2" xfId="39816"/>
    <cellStyle name="Output 2 2 16 3 4" xfId="39817"/>
    <cellStyle name="Output 2 2 16 3 4 2" xfId="39818"/>
    <cellStyle name="Output 2 2 16 3 5" xfId="39819"/>
    <cellStyle name="Output 2 2 16 4" xfId="39820"/>
    <cellStyle name="Output 2 2 16 4 2" xfId="39821"/>
    <cellStyle name="Output 2 2 16 4 2 2" xfId="39822"/>
    <cellStyle name="Output 2 2 16 4 2 2 2" xfId="39823"/>
    <cellStyle name="Output 2 2 16 4 2 3" xfId="39824"/>
    <cellStyle name="Output 2 2 16 4 2 3 2" xfId="39825"/>
    <cellStyle name="Output 2 2 16 4 2 4" xfId="39826"/>
    <cellStyle name="Output 2 2 16 4 2 4 2" xfId="39827"/>
    <cellStyle name="Output 2 2 16 4 2 5" xfId="39828"/>
    <cellStyle name="Output 2 2 16 4 3" xfId="39829"/>
    <cellStyle name="Output 2 2 16 4 3 2" xfId="39830"/>
    <cellStyle name="Output 2 2 16 4 4" xfId="39831"/>
    <cellStyle name="Output 2 2 16 4 4 2" xfId="39832"/>
    <cellStyle name="Output 2 2 16 4 5" xfId="39833"/>
    <cellStyle name="Output 2 2 16 5" xfId="39834"/>
    <cellStyle name="Output 2 2 16 5 2" xfId="39835"/>
    <cellStyle name="Output 2 2 16 5 2 2" xfId="39836"/>
    <cellStyle name="Output 2 2 16 5 3" xfId="39837"/>
    <cellStyle name="Output 2 2 16 5 3 2" xfId="39838"/>
    <cellStyle name="Output 2 2 16 5 4" xfId="39839"/>
    <cellStyle name="Output 2 2 16 5 4 2" xfId="39840"/>
    <cellStyle name="Output 2 2 16 5 5" xfId="39841"/>
    <cellStyle name="Output 2 2 16 6" xfId="39842"/>
    <cellStyle name="Output 2 2 16 6 2" xfId="39843"/>
    <cellStyle name="Output 2 2 16 7" xfId="39844"/>
    <cellStyle name="Output 2 2 16 7 2" xfId="39845"/>
    <cellStyle name="Output 2 2 16 8" xfId="39846"/>
    <cellStyle name="Output 2 2 17" xfId="39847"/>
    <cellStyle name="Output 2 2 17 2" xfId="39848"/>
    <cellStyle name="Output 2 2 17 2 2" xfId="39849"/>
    <cellStyle name="Output 2 2 17 2 2 2" xfId="39850"/>
    <cellStyle name="Output 2 2 17 2 3" xfId="39851"/>
    <cellStyle name="Output 2 2 17 2 3 2" xfId="39852"/>
    <cellStyle name="Output 2 2 17 2 4" xfId="39853"/>
    <cellStyle name="Output 2 2 17 2 4 2" xfId="39854"/>
    <cellStyle name="Output 2 2 17 2 5" xfId="39855"/>
    <cellStyle name="Output 2 2 17 3" xfId="39856"/>
    <cellStyle name="Output 2 2 17 3 2" xfId="39857"/>
    <cellStyle name="Output 2 2 17 4" xfId="39858"/>
    <cellStyle name="Output 2 2 17 4 2" xfId="39859"/>
    <cellStyle name="Output 2 2 17 5" xfId="39860"/>
    <cellStyle name="Output 2 2 18" xfId="39861"/>
    <cellStyle name="Output 2 2 18 2" xfId="39862"/>
    <cellStyle name="Output 2 2 18 2 2" xfId="39863"/>
    <cellStyle name="Output 2 2 18 2 2 2" xfId="39864"/>
    <cellStyle name="Output 2 2 18 2 3" xfId="39865"/>
    <cellStyle name="Output 2 2 18 2 3 2" xfId="39866"/>
    <cellStyle name="Output 2 2 18 2 4" xfId="39867"/>
    <cellStyle name="Output 2 2 18 2 4 2" xfId="39868"/>
    <cellStyle name="Output 2 2 18 2 5" xfId="39869"/>
    <cellStyle name="Output 2 2 18 3" xfId="39870"/>
    <cellStyle name="Output 2 2 18 3 2" xfId="39871"/>
    <cellStyle name="Output 2 2 18 4" xfId="39872"/>
    <cellStyle name="Output 2 2 18 4 2" xfId="39873"/>
    <cellStyle name="Output 2 2 18 5" xfId="39874"/>
    <cellStyle name="Output 2 2 19" xfId="39875"/>
    <cellStyle name="Output 2 2 19 2" xfId="39876"/>
    <cellStyle name="Output 2 2 19 2 2" xfId="39877"/>
    <cellStyle name="Output 2 2 19 2 2 2" xfId="39878"/>
    <cellStyle name="Output 2 2 19 2 3" xfId="39879"/>
    <cellStyle name="Output 2 2 19 2 3 2" xfId="39880"/>
    <cellStyle name="Output 2 2 19 2 4" xfId="39881"/>
    <cellStyle name="Output 2 2 19 2 4 2" xfId="39882"/>
    <cellStyle name="Output 2 2 19 2 5" xfId="39883"/>
    <cellStyle name="Output 2 2 19 3" xfId="39884"/>
    <cellStyle name="Output 2 2 19 3 2" xfId="39885"/>
    <cellStyle name="Output 2 2 19 4" xfId="39886"/>
    <cellStyle name="Output 2 2 19 4 2" xfId="39887"/>
    <cellStyle name="Output 2 2 19 5" xfId="39888"/>
    <cellStyle name="Output 2 2 2" xfId="39889"/>
    <cellStyle name="Output 2 2 2 10" xfId="39890"/>
    <cellStyle name="Output 2 2 2 10 2" xfId="39891"/>
    <cellStyle name="Output 2 2 2 10 2 2" xfId="39892"/>
    <cellStyle name="Output 2 2 2 10 2 2 2" xfId="39893"/>
    <cellStyle name="Output 2 2 2 10 2 2 2 2" xfId="39894"/>
    <cellStyle name="Output 2 2 2 10 2 2 3" xfId="39895"/>
    <cellStyle name="Output 2 2 2 10 2 2 3 2" xfId="39896"/>
    <cellStyle name="Output 2 2 2 10 2 2 4" xfId="39897"/>
    <cellStyle name="Output 2 2 2 10 2 2 4 2" xfId="39898"/>
    <cellStyle name="Output 2 2 2 10 2 2 5" xfId="39899"/>
    <cellStyle name="Output 2 2 2 10 2 3" xfId="39900"/>
    <cellStyle name="Output 2 2 2 10 2 3 2" xfId="39901"/>
    <cellStyle name="Output 2 2 2 10 2 4" xfId="39902"/>
    <cellStyle name="Output 2 2 2 10 2 4 2" xfId="39903"/>
    <cellStyle name="Output 2 2 2 10 2 5" xfId="39904"/>
    <cellStyle name="Output 2 2 2 10 3" xfId="39905"/>
    <cellStyle name="Output 2 2 2 10 3 2" xfId="39906"/>
    <cellStyle name="Output 2 2 2 10 3 2 2" xfId="39907"/>
    <cellStyle name="Output 2 2 2 10 3 2 2 2" xfId="39908"/>
    <cellStyle name="Output 2 2 2 10 3 2 3" xfId="39909"/>
    <cellStyle name="Output 2 2 2 10 3 2 3 2" xfId="39910"/>
    <cellStyle name="Output 2 2 2 10 3 2 4" xfId="39911"/>
    <cellStyle name="Output 2 2 2 10 3 2 4 2" xfId="39912"/>
    <cellStyle name="Output 2 2 2 10 3 2 5" xfId="39913"/>
    <cellStyle name="Output 2 2 2 10 3 3" xfId="39914"/>
    <cellStyle name="Output 2 2 2 10 3 3 2" xfId="39915"/>
    <cellStyle name="Output 2 2 2 10 3 4" xfId="39916"/>
    <cellStyle name="Output 2 2 2 10 3 4 2" xfId="39917"/>
    <cellStyle name="Output 2 2 2 10 3 5" xfId="39918"/>
    <cellStyle name="Output 2 2 2 10 4" xfId="39919"/>
    <cellStyle name="Output 2 2 2 10 4 2" xfId="39920"/>
    <cellStyle name="Output 2 2 2 10 4 2 2" xfId="39921"/>
    <cellStyle name="Output 2 2 2 10 4 2 2 2" xfId="39922"/>
    <cellStyle name="Output 2 2 2 10 4 2 3" xfId="39923"/>
    <cellStyle name="Output 2 2 2 10 4 2 3 2" xfId="39924"/>
    <cellStyle name="Output 2 2 2 10 4 2 4" xfId="39925"/>
    <cellStyle name="Output 2 2 2 10 4 2 4 2" xfId="39926"/>
    <cellStyle name="Output 2 2 2 10 4 2 5" xfId="39927"/>
    <cellStyle name="Output 2 2 2 10 4 3" xfId="39928"/>
    <cellStyle name="Output 2 2 2 10 4 3 2" xfId="39929"/>
    <cellStyle name="Output 2 2 2 10 4 4" xfId="39930"/>
    <cellStyle name="Output 2 2 2 10 4 4 2" xfId="39931"/>
    <cellStyle name="Output 2 2 2 10 4 5" xfId="39932"/>
    <cellStyle name="Output 2 2 2 10 5" xfId="39933"/>
    <cellStyle name="Output 2 2 2 10 5 2" xfId="39934"/>
    <cellStyle name="Output 2 2 2 10 5 2 2" xfId="39935"/>
    <cellStyle name="Output 2 2 2 10 5 3" xfId="39936"/>
    <cellStyle name="Output 2 2 2 10 5 3 2" xfId="39937"/>
    <cellStyle name="Output 2 2 2 10 5 4" xfId="39938"/>
    <cellStyle name="Output 2 2 2 10 5 4 2" xfId="39939"/>
    <cellStyle name="Output 2 2 2 10 5 5" xfId="39940"/>
    <cellStyle name="Output 2 2 2 10 6" xfId="39941"/>
    <cellStyle name="Output 2 2 2 10 6 2" xfId="39942"/>
    <cellStyle name="Output 2 2 2 10 7" xfId="39943"/>
    <cellStyle name="Output 2 2 2 10 7 2" xfId="39944"/>
    <cellStyle name="Output 2 2 2 10 8" xfId="39945"/>
    <cellStyle name="Output 2 2 2 11" xfId="39946"/>
    <cellStyle name="Output 2 2 2 11 2" xfId="39947"/>
    <cellStyle name="Output 2 2 2 11 2 2" xfId="39948"/>
    <cellStyle name="Output 2 2 2 11 2 2 2" xfId="39949"/>
    <cellStyle name="Output 2 2 2 11 2 2 2 2" xfId="39950"/>
    <cellStyle name="Output 2 2 2 11 2 2 3" xfId="39951"/>
    <cellStyle name="Output 2 2 2 11 2 2 3 2" xfId="39952"/>
    <cellStyle name="Output 2 2 2 11 2 2 4" xfId="39953"/>
    <cellStyle name="Output 2 2 2 11 2 2 4 2" xfId="39954"/>
    <cellStyle name="Output 2 2 2 11 2 2 5" xfId="39955"/>
    <cellStyle name="Output 2 2 2 11 2 3" xfId="39956"/>
    <cellStyle name="Output 2 2 2 11 2 3 2" xfId="39957"/>
    <cellStyle name="Output 2 2 2 11 2 4" xfId="39958"/>
    <cellStyle name="Output 2 2 2 11 2 4 2" xfId="39959"/>
    <cellStyle name="Output 2 2 2 11 2 5" xfId="39960"/>
    <cellStyle name="Output 2 2 2 11 3" xfId="39961"/>
    <cellStyle name="Output 2 2 2 11 3 2" xfId="39962"/>
    <cellStyle name="Output 2 2 2 11 3 2 2" xfId="39963"/>
    <cellStyle name="Output 2 2 2 11 3 2 2 2" xfId="39964"/>
    <cellStyle name="Output 2 2 2 11 3 2 3" xfId="39965"/>
    <cellStyle name="Output 2 2 2 11 3 2 3 2" xfId="39966"/>
    <cellStyle name="Output 2 2 2 11 3 2 4" xfId="39967"/>
    <cellStyle name="Output 2 2 2 11 3 2 4 2" xfId="39968"/>
    <cellStyle name="Output 2 2 2 11 3 2 5" xfId="39969"/>
    <cellStyle name="Output 2 2 2 11 3 3" xfId="39970"/>
    <cellStyle name="Output 2 2 2 11 3 3 2" xfId="39971"/>
    <cellStyle name="Output 2 2 2 11 3 4" xfId="39972"/>
    <cellStyle name="Output 2 2 2 11 3 4 2" xfId="39973"/>
    <cellStyle name="Output 2 2 2 11 3 5" xfId="39974"/>
    <cellStyle name="Output 2 2 2 11 4" xfId="39975"/>
    <cellStyle name="Output 2 2 2 11 4 2" xfId="39976"/>
    <cellStyle name="Output 2 2 2 11 4 2 2" xfId="39977"/>
    <cellStyle name="Output 2 2 2 11 4 2 2 2" xfId="39978"/>
    <cellStyle name="Output 2 2 2 11 4 2 3" xfId="39979"/>
    <cellStyle name="Output 2 2 2 11 4 2 3 2" xfId="39980"/>
    <cellStyle name="Output 2 2 2 11 4 2 4" xfId="39981"/>
    <cellStyle name="Output 2 2 2 11 4 2 4 2" xfId="39982"/>
    <cellStyle name="Output 2 2 2 11 4 2 5" xfId="39983"/>
    <cellStyle name="Output 2 2 2 11 4 3" xfId="39984"/>
    <cellStyle name="Output 2 2 2 11 4 3 2" xfId="39985"/>
    <cellStyle name="Output 2 2 2 11 4 4" xfId="39986"/>
    <cellStyle name="Output 2 2 2 11 4 4 2" xfId="39987"/>
    <cellStyle name="Output 2 2 2 11 4 5" xfId="39988"/>
    <cellStyle name="Output 2 2 2 11 5" xfId="39989"/>
    <cellStyle name="Output 2 2 2 11 5 2" xfId="39990"/>
    <cellStyle name="Output 2 2 2 11 5 2 2" xfId="39991"/>
    <cellStyle name="Output 2 2 2 11 5 3" xfId="39992"/>
    <cellStyle name="Output 2 2 2 11 5 3 2" xfId="39993"/>
    <cellStyle name="Output 2 2 2 11 5 4" xfId="39994"/>
    <cellStyle name="Output 2 2 2 11 5 4 2" xfId="39995"/>
    <cellStyle name="Output 2 2 2 11 5 5" xfId="39996"/>
    <cellStyle name="Output 2 2 2 11 6" xfId="39997"/>
    <cellStyle name="Output 2 2 2 11 6 2" xfId="39998"/>
    <cellStyle name="Output 2 2 2 11 7" xfId="39999"/>
    <cellStyle name="Output 2 2 2 11 7 2" xfId="40000"/>
    <cellStyle name="Output 2 2 2 11 8" xfId="40001"/>
    <cellStyle name="Output 2 2 2 12" xfId="40002"/>
    <cellStyle name="Output 2 2 2 12 2" xfId="40003"/>
    <cellStyle name="Output 2 2 2 12 2 2" xfId="40004"/>
    <cellStyle name="Output 2 2 2 12 2 2 2" xfId="40005"/>
    <cellStyle name="Output 2 2 2 12 2 2 2 2" xfId="40006"/>
    <cellStyle name="Output 2 2 2 12 2 2 3" xfId="40007"/>
    <cellStyle name="Output 2 2 2 12 2 2 3 2" xfId="40008"/>
    <cellStyle name="Output 2 2 2 12 2 2 4" xfId="40009"/>
    <cellStyle name="Output 2 2 2 12 2 2 4 2" xfId="40010"/>
    <cellStyle name="Output 2 2 2 12 2 2 5" xfId="40011"/>
    <cellStyle name="Output 2 2 2 12 2 3" xfId="40012"/>
    <cellStyle name="Output 2 2 2 12 2 3 2" xfId="40013"/>
    <cellStyle name="Output 2 2 2 12 2 4" xfId="40014"/>
    <cellStyle name="Output 2 2 2 12 2 4 2" xfId="40015"/>
    <cellStyle name="Output 2 2 2 12 2 5" xfId="40016"/>
    <cellStyle name="Output 2 2 2 12 3" xfId="40017"/>
    <cellStyle name="Output 2 2 2 12 3 2" xfId="40018"/>
    <cellStyle name="Output 2 2 2 12 3 2 2" xfId="40019"/>
    <cellStyle name="Output 2 2 2 12 3 2 2 2" xfId="40020"/>
    <cellStyle name="Output 2 2 2 12 3 2 3" xfId="40021"/>
    <cellStyle name="Output 2 2 2 12 3 2 3 2" xfId="40022"/>
    <cellStyle name="Output 2 2 2 12 3 2 4" xfId="40023"/>
    <cellStyle name="Output 2 2 2 12 3 2 4 2" xfId="40024"/>
    <cellStyle name="Output 2 2 2 12 3 2 5" xfId="40025"/>
    <cellStyle name="Output 2 2 2 12 3 3" xfId="40026"/>
    <cellStyle name="Output 2 2 2 12 3 3 2" xfId="40027"/>
    <cellStyle name="Output 2 2 2 12 3 4" xfId="40028"/>
    <cellStyle name="Output 2 2 2 12 3 4 2" xfId="40029"/>
    <cellStyle name="Output 2 2 2 12 3 5" xfId="40030"/>
    <cellStyle name="Output 2 2 2 12 4" xfId="40031"/>
    <cellStyle name="Output 2 2 2 12 4 2" xfId="40032"/>
    <cellStyle name="Output 2 2 2 12 4 2 2" xfId="40033"/>
    <cellStyle name="Output 2 2 2 12 4 2 2 2" xfId="40034"/>
    <cellStyle name="Output 2 2 2 12 4 2 3" xfId="40035"/>
    <cellStyle name="Output 2 2 2 12 4 2 3 2" xfId="40036"/>
    <cellStyle name="Output 2 2 2 12 4 2 4" xfId="40037"/>
    <cellStyle name="Output 2 2 2 12 4 2 4 2" xfId="40038"/>
    <cellStyle name="Output 2 2 2 12 4 2 5" xfId="40039"/>
    <cellStyle name="Output 2 2 2 12 4 3" xfId="40040"/>
    <cellStyle name="Output 2 2 2 12 4 3 2" xfId="40041"/>
    <cellStyle name="Output 2 2 2 12 4 4" xfId="40042"/>
    <cellStyle name="Output 2 2 2 12 4 4 2" xfId="40043"/>
    <cellStyle name="Output 2 2 2 12 4 5" xfId="40044"/>
    <cellStyle name="Output 2 2 2 12 5" xfId="40045"/>
    <cellStyle name="Output 2 2 2 12 5 2" xfId="40046"/>
    <cellStyle name="Output 2 2 2 12 5 2 2" xfId="40047"/>
    <cellStyle name="Output 2 2 2 12 5 3" xfId="40048"/>
    <cellStyle name="Output 2 2 2 12 5 3 2" xfId="40049"/>
    <cellStyle name="Output 2 2 2 12 5 4" xfId="40050"/>
    <cellStyle name="Output 2 2 2 12 5 4 2" xfId="40051"/>
    <cellStyle name="Output 2 2 2 12 5 5" xfId="40052"/>
    <cellStyle name="Output 2 2 2 12 6" xfId="40053"/>
    <cellStyle name="Output 2 2 2 12 6 2" xfId="40054"/>
    <cellStyle name="Output 2 2 2 12 7" xfId="40055"/>
    <cellStyle name="Output 2 2 2 12 7 2" xfId="40056"/>
    <cellStyle name="Output 2 2 2 12 8" xfId="40057"/>
    <cellStyle name="Output 2 2 2 13" xfId="40058"/>
    <cellStyle name="Output 2 2 2 13 2" xfId="40059"/>
    <cellStyle name="Output 2 2 2 13 2 2" xfId="40060"/>
    <cellStyle name="Output 2 2 2 13 2 2 2" xfId="40061"/>
    <cellStyle name="Output 2 2 2 13 2 2 2 2" xfId="40062"/>
    <cellStyle name="Output 2 2 2 13 2 2 3" xfId="40063"/>
    <cellStyle name="Output 2 2 2 13 2 2 3 2" xfId="40064"/>
    <cellStyle name="Output 2 2 2 13 2 2 4" xfId="40065"/>
    <cellStyle name="Output 2 2 2 13 2 2 4 2" xfId="40066"/>
    <cellStyle name="Output 2 2 2 13 2 2 5" xfId="40067"/>
    <cellStyle name="Output 2 2 2 13 2 3" xfId="40068"/>
    <cellStyle name="Output 2 2 2 13 2 3 2" xfId="40069"/>
    <cellStyle name="Output 2 2 2 13 2 4" xfId="40070"/>
    <cellStyle name="Output 2 2 2 13 2 4 2" xfId="40071"/>
    <cellStyle name="Output 2 2 2 13 2 5" xfId="40072"/>
    <cellStyle name="Output 2 2 2 13 3" xfId="40073"/>
    <cellStyle name="Output 2 2 2 13 3 2" xfId="40074"/>
    <cellStyle name="Output 2 2 2 13 3 2 2" xfId="40075"/>
    <cellStyle name="Output 2 2 2 13 3 2 2 2" xfId="40076"/>
    <cellStyle name="Output 2 2 2 13 3 2 3" xfId="40077"/>
    <cellStyle name="Output 2 2 2 13 3 2 3 2" xfId="40078"/>
    <cellStyle name="Output 2 2 2 13 3 2 4" xfId="40079"/>
    <cellStyle name="Output 2 2 2 13 3 2 4 2" xfId="40080"/>
    <cellStyle name="Output 2 2 2 13 3 2 5" xfId="40081"/>
    <cellStyle name="Output 2 2 2 13 3 3" xfId="40082"/>
    <cellStyle name="Output 2 2 2 13 3 3 2" xfId="40083"/>
    <cellStyle name="Output 2 2 2 13 3 4" xfId="40084"/>
    <cellStyle name="Output 2 2 2 13 3 4 2" xfId="40085"/>
    <cellStyle name="Output 2 2 2 13 3 5" xfId="40086"/>
    <cellStyle name="Output 2 2 2 13 4" xfId="40087"/>
    <cellStyle name="Output 2 2 2 13 4 2" xfId="40088"/>
    <cellStyle name="Output 2 2 2 13 4 2 2" xfId="40089"/>
    <cellStyle name="Output 2 2 2 13 4 2 2 2" xfId="40090"/>
    <cellStyle name="Output 2 2 2 13 4 2 3" xfId="40091"/>
    <cellStyle name="Output 2 2 2 13 4 2 3 2" xfId="40092"/>
    <cellStyle name="Output 2 2 2 13 4 2 4" xfId="40093"/>
    <cellStyle name="Output 2 2 2 13 4 2 4 2" xfId="40094"/>
    <cellStyle name="Output 2 2 2 13 4 2 5" xfId="40095"/>
    <cellStyle name="Output 2 2 2 13 4 3" xfId="40096"/>
    <cellStyle name="Output 2 2 2 13 4 3 2" xfId="40097"/>
    <cellStyle name="Output 2 2 2 13 4 4" xfId="40098"/>
    <cellStyle name="Output 2 2 2 13 4 4 2" xfId="40099"/>
    <cellStyle name="Output 2 2 2 13 4 5" xfId="40100"/>
    <cellStyle name="Output 2 2 2 13 5" xfId="40101"/>
    <cellStyle name="Output 2 2 2 13 5 2" xfId="40102"/>
    <cellStyle name="Output 2 2 2 13 5 2 2" xfId="40103"/>
    <cellStyle name="Output 2 2 2 13 5 3" xfId="40104"/>
    <cellStyle name="Output 2 2 2 13 5 3 2" xfId="40105"/>
    <cellStyle name="Output 2 2 2 13 5 4" xfId="40106"/>
    <cellStyle name="Output 2 2 2 13 5 4 2" xfId="40107"/>
    <cellStyle name="Output 2 2 2 13 5 5" xfId="40108"/>
    <cellStyle name="Output 2 2 2 13 6" xfId="40109"/>
    <cellStyle name="Output 2 2 2 13 6 2" xfId="40110"/>
    <cellStyle name="Output 2 2 2 13 7" xfId="40111"/>
    <cellStyle name="Output 2 2 2 13 7 2" xfId="40112"/>
    <cellStyle name="Output 2 2 2 13 8" xfId="40113"/>
    <cellStyle name="Output 2 2 2 14" xfId="40114"/>
    <cellStyle name="Output 2 2 2 14 2" xfId="40115"/>
    <cellStyle name="Output 2 2 2 14 2 2" xfId="40116"/>
    <cellStyle name="Output 2 2 2 14 2 2 2" xfId="40117"/>
    <cellStyle name="Output 2 2 2 14 2 3" xfId="40118"/>
    <cellStyle name="Output 2 2 2 14 2 3 2" xfId="40119"/>
    <cellStyle name="Output 2 2 2 14 2 4" xfId="40120"/>
    <cellStyle name="Output 2 2 2 14 2 4 2" xfId="40121"/>
    <cellStyle name="Output 2 2 2 14 2 5" xfId="40122"/>
    <cellStyle name="Output 2 2 2 14 3" xfId="40123"/>
    <cellStyle name="Output 2 2 2 14 3 2" xfId="40124"/>
    <cellStyle name="Output 2 2 2 14 4" xfId="40125"/>
    <cellStyle name="Output 2 2 2 14 4 2" xfId="40126"/>
    <cellStyle name="Output 2 2 2 14 5" xfId="40127"/>
    <cellStyle name="Output 2 2 2 15" xfId="40128"/>
    <cellStyle name="Output 2 2 2 15 2" xfId="40129"/>
    <cellStyle name="Output 2 2 2 15 2 2" xfId="40130"/>
    <cellStyle name="Output 2 2 2 15 2 2 2" xfId="40131"/>
    <cellStyle name="Output 2 2 2 15 2 3" xfId="40132"/>
    <cellStyle name="Output 2 2 2 15 2 3 2" xfId="40133"/>
    <cellStyle name="Output 2 2 2 15 2 4" xfId="40134"/>
    <cellStyle name="Output 2 2 2 15 2 4 2" xfId="40135"/>
    <cellStyle name="Output 2 2 2 15 2 5" xfId="40136"/>
    <cellStyle name="Output 2 2 2 15 3" xfId="40137"/>
    <cellStyle name="Output 2 2 2 15 3 2" xfId="40138"/>
    <cellStyle name="Output 2 2 2 15 4" xfId="40139"/>
    <cellStyle name="Output 2 2 2 15 4 2" xfId="40140"/>
    <cellStyle name="Output 2 2 2 15 5" xfId="40141"/>
    <cellStyle name="Output 2 2 2 16" xfId="40142"/>
    <cellStyle name="Output 2 2 2 16 2" xfId="40143"/>
    <cellStyle name="Output 2 2 2 16 2 2" xfId="40144"/>
    <cellStyle name="Output 2 2 2 16 2 2 2" xfId="40145"/>
    <cellStyle name="Output 2 2 2 16 2 3" xfId="40146"/>
    <cellStyle name="Output 2 2 2 16 2 3 2" xfId="40147"/>
    <cellStyle name="Output 2 2 2 16 2 4" xfId="40148"/>
    <cellStyle name="Output 2 2 2 16 2 4 2" xfId="40149"/>
    <cellStyle name="Output 2 2 2 16 2 5" xfId="40150"/>
    <cellStyle name="Output 2 2 2 16 3" xfId="40151"/>
    <cellStyle name="Output 2 2 2 16 3 2" xfId="40152"/>
    <cellStyle name="Output 2 2 2 16 4" xfId="40153"/>
    <cellStyle name="Output 2 2 2 16 4 2" xfId="40154"/>
    <cellStyle name="Output 2 2 2 16 5" xfId="40155"/>
    <cellStyle name="Output 2 2 2 17" xfId="40156"/>
    <cellStyle name="Output 2 2 2 17 2" xfId="40157"/>
    <cellStyle name="Output 2 2 2 17 2 2" xfId="40158"/>
    <cellStyle name="Output 2 2 2 17 3" xfId="40159"/>
    <cellStyle name="Output 2 2 2 17 3 2" xfId="40160"/>
    <cellStyle name="Output 2 2 2 17 4" xfId="40161"/>
    <cellStyle name="Output 2 2 2 17 4 2" xfId="40162"/>
    <cellStyle name="Output 2 2 2 17 5" xfId="40163"/>
    <cellStyle name="Output 2 2 2 18" xfId="40164"/>
    <cellStyle name="Output 2 2 2 18 2" xfId="40165"/>
    <cellStyle name="Output 2 2 2 19" xfId="40166"/>
    <cellStyle name="Output 2 2 2 19 2" xfId="40167"/>
    <cellStyle name="Output 2 2 2 2" xfId="40168"/>
    <cellStyle name="Output 2 2 2 2 2" xfId="40169"/>
    <cellStyle name="Output 2 2 2 2 2 2" xfId="40170"/>
    <cellStyle name="Output 2 2 2 2 2 2 2" xfId="40171"/>
    <cellStyle name="Output 2 2 2 2 2 2 2 2" xfId="40172"/>
    <cellStyle name="Output 2 2 2 2 2 2 3" xfId="40173"/>
    <cellStyle name="Output 2 2 2 2 2 2 3 2" xfId="40174"/>
    <cellStyle name="Output 2 2 2 2 2 2 4" xfId="40175"/>
    <cellStyle name="Output 2 2 2 2 2 2 4 2" xfId="40176"/>
    <cellStyle name="Output 2 2 2 2 2 2 5" xfId="40177"/>
    <cellStyle name="Output 2 2 2 2 2 3" xfId="40178"/>
    <cellStyle name="Output 2 2 2 2 2 3 2" xfId="40179"/>
    <cellStyle name="Output 2 2 2 2 2 4" xfId="40180"/>
    <cellStyle name="Output 2 2 2 2 2 4 2" xfId="40181"/>
    <cellStyle name="Output 2 2 2 2 2 5" xfId="40182"/>
    <cellStyle name="Output 2 2 2 2 3" xfId="40183"/>
    <cellStyle name="Output 2 2 2 2 3 2" xfId="40184"/>
    <cellStyle name="Output 2 2 2 2 3 2 2" xfId="40185"/>
    <cellStyle name="Output 2 2 2 2 3 2 2 2" xfId="40186"/>
    <cellStyle name="Output 2 2 2 2 3 2 3" xfId="40187"/>
    <cellStyle name="Output 2 2 2 2 3 2 3 2" xfId="40188"/>
    <cellStyle name="Output 2 2 2 2 3 2 4" xfId="40189"/>
    <cellStyle name="Output 2 2 2 2 3 2 4 2" xfId="40190"/>
    <cellStyle name="Output 2 2 2 2 3 2 5" xfId="40191"/>
    <cellStyle name="Output 2 2 2 2 3 3" xfId="40192"/>
    <cellStyle name="Output 2 2 2 2 3 3 2" xfId="40193"/>
    <cellStyle name="Output 2 2 2 2 3 4" xfId="40194"/>
    <cellStyle name="Output 2 2 2 2 3 4 2" xfId="40195"/>
    <cellStyle name="Output 2 2 2 2 3 5" xfId="40196"/>
    <cellStyle name="Output 2 2 2 2 4" xfId="40197"/>
    <cellStyle name="Output 2 2 2 2 4 2" xfId="40198"/>
    <cellStyle name="Output 2 2 2 2 4 2 2" xfId="40199"/>
    <cellStyle name="Output 2 2 2 2 4 2 2 2" xfId="40200"/>
    <cellStyle name="Output 2 2 2 2 4 2 3" xfId="40201"/>
    <cellStyle name="Output 2 2 2 2 4 2 3 2" xfId="40202"/>
    <cellStyle name="Output 2 2 2 2 4 2 4" xfId="40203"/>
    <cellStyle name="Output 2 2 2 2 4 2 4 2" xfId="40204"/>
    <cellStyle name="Output 2 2 2 2 4 2 5" xfId="40205"/>
    <cellStyle name="Output 2 2 2 2 4 3" xfId="40206"/>
    <cellStyle name="Output 2 2 2 2 4 3 2" xfId="40207"/>
    <cellStyle name="Output 2 2 2 2 4 4" xfId="40208"/>
    <cellStyle name="Output 2 2 2 2 4 4 2" xfId="40209"/>
    <cellStyle name="Output 2 2 2 2 4 5" xfId="40210"/>
    <cellStyle name="Output 2 2 2 2 5" xfId="40211"/>
    <cellStyle name="Output 2 2 2 2 5 2" xfId="40212"/>
    <cellStyle name="Output 2 2 2 2 5 2 2" xfId="40213"/>
    <cellStyle name="Output 2 2 2 2 5 3" xfId="40214"/>
    <cellStyle name="Output 2 2 2 2 5 3 2" xfId="40215"/>
    <cellStyle name="Output 2 2 2 2 5 4" xfId="40216"/>
    <cellStyle name="Output 2 2 2 2 5 4 2" xfId="40217"/>
    <cellStyle name="Output 2 2 2 2 5 5" xfId="40218"/>
    <cellStyle name="Output 2 2 2 2 6" xfId="40219"/>
    <cellStyle name="Output 2 2 2 2 6 2" xfId="40220"/>
    <cellStyle name="Output 2 2 2 2 7" xfId="40221"/>
    <cellStyle name="Output 2 2 2 2 7 2" xfId="40222"/>
    <cellStyle name="Output 2 2 2 2 8" xfId="40223"/>
    <cellStyle name="Output 2 2 2 20" xfId="40224"/>
    <cellStyle name="Output 2 2 2 3" xfId="40225"/>
    <cellStyle name="Output 2 2 2 3 2" xfId="40226"/>
    <cellStyle name="Output 2 2 2 3 2 2" xfId="40227"/>
    <cellStyle name="Output 2 2 2 3 2 2 2" xfId="40228"/>
    <cellStyle name="Output 2 2 2 3 2 2 2 2" xfId="40229"/>
    <cellStyle name="Output 2 2 2 3 2 2 3" xfId="40230"/>
    <cellStyle name="Output 2 2 2 3 2 2 3 2" xfId="40231"/>
    <cellStyle name="Output 2 2 2 3 2 2 4" xfId="40232"/>
    <cellStyle name="Output 2 2 2 3 2 2 4 2" xfId="40233"/>
    <cellStyle name="Output 2 2 2 3 2 2 5" xfId="40234"/>
    <cellStyle name="Output 2 2 2 3 2 3" xfId="40235"/>
    <cellStyle name="Output 2 2 2 3 2 3 2" xfId="40236"/>
    <cellStyle name="Output 2 2 2 3 2 4" xfId="40237"/>
    <cellStyle name="Output 2 2 2 3 2 4 2" xfId="40238"/>
    <cellStyle name="Output 2 2 2 3 2 5" xfId="40239"/>
    <cellStyle name="Output 2 2 2 3 3" xfId="40240"/>
    <cellStyle name="Output 2 2 2 3 3 2" xfId="40241"/>
    <cellStyle name="Output 2 2 2 3 3 2 2" xfId="40242"/>
    <cellStyle name="Output 2 2 2 3 3 2 2 2" xfId="40243"/>
    <cellStyle name="Output 2 2 2 3 3 2 3" xfId="40244"/>
    <cellStyle name="Output 2 2 2 3 3 2 3 2" xfId="40245"/>
    <cellStyle name="Output 2 2 2 3 3 2 4" xfId="40246"/>
    <cellStyle name="Output 2 2 2 3 3 2 4 2" xfId="40247"/>
    <cellStyle name="Output 2 2 2 3 3 2 5" xfId="40248"/>
    <cellStyle name="Output 2 2 2 3 3 3" xfId="40249"/>
    <cellStyle name="Output 2 2 2 3 3 3 2" xfId="40250"/>
    <cellStyle name="Output 2 2 2 3 3 4" xfId="40251"/>
    <cellStyle name="Output 2 2 2 3 3 4 2" xfId="40252"/>
    <cellStyle name="Output 2 2 2 3 3 5" xfId="40253"/>
    <cellStyle name="Output 2 2 2 3 4" xfId="40254"/>
    <cellStyle name="Output 2 2 2 3 4 2" xfId="40255"/>
    <cellStyle name="Output 2 2 2 3 4 2 2" xfId="40256"/>
    <cellStyle name="Output 2 2 2 3 4 2 2 2" xfId="40257"/>
    <cellStyle name="Output 2 2 2 3 4 2 3" xfId="40258"/>
    <cellStyle name="Output 2 2 2 3 4 2 3 2" xfId="40259"/>
    <cellStyle name="Output 2 2 2 3 4 2 4" xfId="40260"/>
    <cellStyle name="Output 2 2 2 3 4 2 4 2" xfId="40261"/>
    <cellStyle name="Output 2 2 2 3 4 2 5" xfId="40262"/>
    <cellStyle name="Output 2 2 2 3 4 3" xfId="40263"/>
    <cellStyle name="Output 2 2 2 3 4 3 2" xfId="40264"/>
    <cellStyle name="Output 2 2 2 3 4 4" xfId="40265"/>
    <cellStyle name="Output 2 2 2 3 4 4 2" xfId="40266"/>
    <cellStyle name="Output 2 2 2 3 4 5" xfId="40267"/>
    <cellStyle name="Output 2 2 2 3 5" xfId="40268"/>
    <cellStyle name="Output 2 2 2 3 5 2" xfId="40269"/>
    <cellStyle name="Output 2 2 2 3 5 2 2" xfId="40270"/>
    <cellStyle name="Output 2 2 2 3 5 3" xfId="40271"/>
    <cellStyle name="Output 2 2 2 3 5 3 2" xfId="40272"/>
    <cellStyle name="Output 2 2 2 3 5 4" xfId="40273"/>
    <cellStyle name="Output 2 2 2 3 5 4 2" xfId="40274"/>
    <cellStyle name="Output 2 2 2 3 5 5" xfId="40275"/>
    <cellStyle name="Output 2 2 2 3 6" xfId="40276"/>
    <cellStyle name="Output 2 2 2 3 6 2" xfId="40277"/>
    <cellStyle name="Output 2 2 2 3 7" xfId="40278"/>
    <cellStyle name="Output 2 2 2 3 7 2" xfId="40279"/>
    <cellStyle name="Output 2 2 2 3 8" xfId="40280"/>
    <cellStyle name="Output 2 2 2 4" xfId="40281"/>
    <cellStyle name="Output 2 2 2 4 2" xfId="40282"/>
    <cellStyle name="Output 2 2 2 4 2 2" xfId="40283"/>
    <cellStyle name="Output 2 2 2 4 2 2 2" xfId="40284"/>
    <cellStyle name="Output 2 2 2 4 2 2 2 2" xfId="40285"/>
    <cellStyle name="Output 2 2 2 4 2 2 3" xfId="40286"/>
    <cellStyle name="Output 2 2 2 4 2 2 3 2" xfId="40287"/>
    <cellStyle name="Output 2 2 2 4 2 2 4" xfId="40288"/>
    <cellStyle name="Output 2 2 2 4 2 2 4 2" xfId="40289"/>
    <cellStyle name="Output 2 2 2 4 2 2 5" xfId="40290"/>
    <cellStyle name="Output 2 2 2 4 2 3" xfId="40291"/>
    <cellStyle name="Output 2 2 2 4 2 3 2" xfId="40292"/>
    <cellStyle name="Output 2 2 2 4 2 4" xfId="40293"/>
    <cellStyle name="Output 2 2 2 4 2 4 2" xfId="40294"/>
    <cellStyle name="Output 2 2 2 4 2 5" xfId="40295"/>
    <cellStyle name="Output 2 2 2 4 3" xfId="40296"/>
    <cellStyle name="Output 2 2 2 4 3 2" xfId="40297"/>
    <cellStyle name="Output 2 2 2 4 3 2 2" xfId="40298"/>
    <cellStyle name="Output 2 2 2 4 3 2 2 2" xfId="40299"/>
    <cellStyle name="Output 2 2 2 4 3 2 3" xfId="40300"/>
    <cellStyle name="Output 2 2 2 4 3 2 3 2" xfId="40301"/>
    <cellStyle name="Output 2 2 2 4 3 2 4" xfId="40302"/>
    <cellStyle name="Output 2 2 2 4 3 2 4 2" xfId="40303"/>
    <cellStyle name="Output 2 2 2 4 3 2 5" xfId="40304"/>
    <cellStyle name="Output 2 2 2 4 3 3" xfId="40305"/>
    <cellStyle name="Output 2 2 2 4 3 3 2" xfId="40306"/>
    <cellStyle name="Output 2 2 2 4 3 4" xfId="40307"/>
    <cellStyle name="Output 2 2 2 4 3 4 2" xfId="40308"/>
    <cellStyle name="Output 2 2 2 4 3 5" xfId="40309"/>
    <cellStyle name="Output 2 2 2 4 4" xfId="40310"/>
    <cellStyle name="Output 2 2 2 4 4 2" xfId="40311"/>
    <cellStyle name="Output 2 2 2 4 4 2 2" xfId="40312"/>
    <cellStyle name="Output 2 2 2 4 4 2 2 2" xfId="40313"/>
    <cellStyle name="Output 2 2 2 4 4 2 3" xfId="40314"/>
    <cellStyle name="Output 2 2 2 4 4 2 3 2" xfId="40315"/>
    <cellStyle name="Output 2 2 2 4 4 2 4" xfId="40316"/>
    <cellStyle name="Output 2 2 2 4 4 2 4 2" xfId="40317"/>
    <cellStyle name="Output 2 2 2 4 4 2 5" xfId="40318"/>
    <cellStyle name="Output 2 2 2 4 4 3" xfId="40319"/>
    <cellStyle name="Output 2 2 2 4 4 3 2" xfId="40320"/>
    <cellStyle name="Output 2 2 2 4 4 4" xfId="40321"/>
    <cellStyle name="Output 2 2 2 4 4 4 2" xfId="40322"/>
    <cellStyle name="Output 2 2 2 4 4 5" xfId="40323"/>
    <cellStyle name="Output 2 2 2 4 5" xfId="40324"/>
    <cellStyle name="Output 2 2 2 4 5 2" xfId="40325"/>
    <cellStyle name="Output 2 2 2 4 5 2 2" xfId="40326"/>
    <cellStyle name="Output 2 2 2 4 5 3" xfId="40327"/>
    <cellStyle name="Output 2 2 2 4 5 3 2" xfId="40328"/>
    <cellStyle name="Output 2 2 2 4 5 4" xfId="40329"/>
    <cellStyle name="Output 2 2 2 4 5 4 2" xfId="40330"/>
    <cellStyle name="Output 2 2 2 4 5 5" xfId="40331"/>
    <cellStyle name="Output 2 2 2 4 6" xfId="40332"/>
    <cellStyle name="Output 2 2 2 4 6 2" xfId="40333"/>
    <cellStyle name="Output 2 2 2 4 7" xfId="40334"/>
    <cellStyle name="Output 2 2 2 4 7 2" xfId="40335"/>
    <cellStyle name="Output 2 2 2 4 8" xfId="40336"/>
    <cellStyle name="Output 2 2 2 5" xfId="40337"/>
    <cellStyle name="Output 2 2 2 5 2" xfId="40338"/>
    <cellStyle name="Output 2 2 2 5 2 2" xfId="40339"/>
    <cellStyle name="Output 2 2 2 5 2 2 2" xfId="40340"/>
    <cellStyle name="Output 2 2 2 5 2 2 2 2" xfId="40341"/>
    <cellStyle name="Output 2 2 2 5 2 2 3" xfId="40342"/>
    <cellStyle name="Output 2 2 2 5 2 2 3 2" xfId="40343"/>
    <cellStyle name="Output 2 2 2 5 2 2 4" xfId="40344"/>
    <cellStyle name="Output 2 2 2 5 2 2 4 2" xfId="40345"/>
    <cellStyle name="Output 2 2 2 5 2 2 5" xfId="40346"/>
    <cellStyle name="Output 2 2 2 5 2 3" xfId="40347"/>
    <cellStyle name="Output 2 2 2 5 2 3 2" xfId="40348"/>
    <cellStyle name="Output 2 2 2 5 2 4" xfId="40349"/>
    <cellStyle name="Output 2 2 2 5 2 4 2" xfId="40350"/>
    <cellStyle name="Output 2 2 2 5 2 5" xfId="40351"/>
    <cellStyle name="Output 2 2 2 5 3" xfId="40352"/>
    <cellStyle name="Output 2 2 2 5 3 2" xfId="40353"/>
    <cellStyle name="Output 2 2 2 5 3 2 2" xfId="40354"/>
    <cellStyle name="Output 2 2 2 5 3 2 2 2" xfId="40355"/>
    <cellStyle name="Output 2 2 2 5 3 2 3" xfId="40356"/>
    <cellStyle name="Output 2 2 2 5 3 2 3 2" xfId="40357"/>
    <cellStyle name="Output 2 2 2 5 3 2 4" xfId="40358"/>
    <cellStyle name="Output 2 2 2 5 3 2 4 2" xfId="40359"/>
    <cellStyle name="Output 2 2 2 5 3 2 5" xfId="40360"/>
    <cellStyle name="Output 2 2 2 5 3 3" xfId="40361"/>
    <cellStyle name="Output 2 2 2 5 3 3 2" xfId="40362"/>
    <cellStyle name="Output 2 2 2 5 3 4" xfId="40363"/>
    <cellStyle name="Output 2 2 2 5 3 4 2" xfId="40364"/>
    <cellStyle name="Output 2 2 2 5 3 5" xfId="40365"/>
    <cellStyle name="Output 2 2 2 5 4" xfId="40366"/>
    <cellStyle name="Output 2 2 2 5 4 2" xfId="40367"/>
    <cellStyle name="Output 2 2 2 5 4 2 2" xfId="40368"/>
    <cellStyle name="Output 2 2 2 5 4 2 2 2" xfId="40369"/>
    <cellStyle name="Output 2 2 2 5 4 2 3" xfId="40370"/>
    <cellStyle name="Output 2 2 2 5 4 2 3 2" xfId="40371"/>
    <cellStyle name="Output 2 2 2 5 4 2 4" xfId="40372"/>
    <cellStyle name="Output 2 2 2 5 4 2 4 2" xfId="40373"/>
    <cellStyle name="Output 2 2 2 5 4 2 5" xfId="40374"/>
    <cellStyle name="Output 2 2 2 5 4 3" xfId="40375"/>
    <cellStyle name="Output 2 2 2 5 4 3 2" xfId="40376"/>
    <cellStyle name="Output 2 2 2 5 4 4" xfId="40377"/>
    <cellStyle name="Output 2 2 2 5 4 4 2" xfId="40378"/>
    <cellStyle name="Output 2 2 2 5 4 5" xfId="40379"/>
    <cellStyle name="Output 2 2 2 5 5" xfId="40380"/>
    <cellStyle name="Output 2 2 2 5 5 2" xfId="40381"/>
    <cellStyle name="Output 2 2 2 5 5 2 2" xfId="40382"/>
    <cellStyle name="Output 2 2 2 5 5 3" xfId="40383"/>
    <cellStyle name="Output 2 2 2 5 5 3 2" xfId="40384"/>
    <cellStyle name="Output 2 2 2 5 5 4" xfId="40385"/>
    <cellStyle name="Output 2 2 2 5 5 4 2" xfId="40386"/>
    <cellStyle name="Output 2 2 2 5 5 5" xfId="40387"/>
    <cellStyle name="Output 2 2 2 5 6" xfId="40388"/>
    <cellStyle name="Output 2 2 2 5 6 2" xfId="40389"/>
    <cellStyle name="Output 2 2 2 5 7" xfId="40390"/>
    <cellStyle name="Output 2 2 2 5 7 2" xfId="40391"/>
    <cellStyle name="Output 2 2 2 5 8" xfId="40392"/>
    <cellStyle name="Output 2 2 2 6" xfId="40393"/>
    <cellStyle name="Output 2 2 2 6 2" xfId="40394"/>
    <cellStyle name="Output 2 2 2 6 2 2" xfId="40395"/>
    <cellStyle name="Output 2 2 2 6 2 2 2" xfId="40396"/>
    <cellStyle name="Output 2 2 2 6 2 2 2 2" xfId="40397"/>
    <cellStyle name="Output 2 2 2 6 2 2 3" xfId="40398"/>
    <cellStyle name="Output 2 2 2 6 2 2 3 2" xfId="40399"/>
    <cellStyle name="Output 2 2 2 6 2 2 4" xfId="40400"/>
    <cellStyle name="Output 2 2 2 6 2 2 4 2" xfId="40401"/>
    <cellStyle name="Output 2 2 2 6 2 2 5" xfId="40402"/>
    <cellStyle name="Output 2 2 2 6 2 3" xfId="40403"/>
    <cellStyle name="Output 2 2 2 6 2 3 2" xfId="40404"/>
    <cellStyle name="Output 2 2 2 6 2 4" xfId="40405"/>
    <cellStyle name="Output 2 2 2 6 2 4 2" xfId="40406"/>
    <cellStyle name="Output 2 2 2 6 2 5" xfId="40407"/>
    <cellStyle name="Output 2 2 2 6 3" xfId="40408"/>
    <cellStyle name="Output 2 2 2 6 3 2" xfId="40409"/>
    <cellStyle name="Output 2 2 2 6 3 2 2" xfId="40410"/>
    <cellStyle name="Output 2 2 2 6 3 2 2 2" xfId="40411"/>
    <cellStyle name="Output 2 2 2 6 3 2 3" xfId="40412"/>
    <cellStyle name="Output 2 2 2 6 3 2 3 2" xfId="40413"/>
    <cellStyle name="Output 2 2 2 6 3 2 4" xfId="40414"/>
    <cellStyle name="Output 2 2 2 6 3 2 4 2" xfId="40415"/>
    <cellStyle name="Output 2 2 2 6 3 2 5" xfId="40416"/>
    <cellStyle name="Output 2 2 2 6 3 3" xfId="40417"/>
    <cellStyle name="Output 2 2 2 6 3 3 2" xfId="40418"/>
    <cellStyle name="Output 2 2 2 6 3 4" xfId="40419"/>
    <cellStyle name="Output 2 2 2 6 3 4 2" xfId="40420"/>
    <cellStyle name="Output 2 2 2 6 3 5" xfId="40421"/>
    <cellStyle name="Output 2 2 2 6 4" xfId="40422"/>
    <cellStyle name="Output 2 2 2 6 4 2" xfId="40423"/>
    <cellStyle name="Output 2 2 2 6 4 2 2" xfId="40424"/>
    <cellStyle name="Output 2 2 2 6 4 2 2 2" xfId="40425"/>
    <cellStyle name="Output 2 2 2 6 4 2 3" xfId="40426"/>
    <cellStyle name="Output 2 2 2 6 4 2 3 2" xfId="40427"/>
    <cellStyle name="Output 2 2 2 6 4 2 4" xfId="40428"/>
    <cellStyle name="Output 2 2 2 6 4 2 4 2" xfId="40429"/>
    <cellStyle name="Output 2 2 2 6 4 2 5" xfId="40430"/>
    <cellStyle name="Output 2 2 2 6 4 3" xfId="40431"/>
    <cellStyle name="Output 2 2 2 6 4 3 2" xfId="40432"/>
    <cellStyle name="Output 2 2 2 6 4 4" xfId="40433"/>
    <cellStyle name="Output 2 2 2 6 4 4 2" xfId="40434"/>
    <cellStyle name="Output 2 2 2 6 4 5" xfId="40435"/>
    <cellStyle name="Output 2 2 2 6 5" xfId="40436"/>
    <cellStyle name="Output 2 2 2 6 5 2" xfId="40437"/>
    <cellStyle name="Output 2 2 2 6 5 2 2" xfId="40438"/>
    <cellStyle name="Output 2 2 2 6 5 3" xfId="40439"/>
    <cellStyle name="Output 2 2 2 6 5 3 2" xfId="40440"/>
    <cellStyle name="Output 2 2 2 6 5 4" xfId="40441"/>
    <cellStyle name="Output 2 2 2 6 5 4 2" xfId="40442"/>
    <cellStyle name="Output 2 2 2 6 5 5" xfId="40443"/>
    <cellStyle name="Output 2 2 2 6 6" xfId="40444"/>
    <cellStyle name="Output 2 2 2 6 6 2" xfId="40445"/>
    <cellStyle name="Output 2 2 2 6 7" xfId="40446"/>
    <cellStyle name="Output 2 2 2 6 7 2" xfId="40447"/>
    <cellStyle name="Output 2 2 2 6 8" xfId="40448"/>
    <cellStyle name="Output 2 2 2 7" xfId="40449"/>
    <cellStyle name="Output 2 2 2 7 2" xfId="40450"/>
    <cellStyle name="Output 2 2 2 7 2 2" xfId="40451"/>
    <cellStyle name="Output 2 2 2 7 2 2 2" xfId="40452"/>
    <cellStyle name="Output 2 2 2 7 2 2 2 2" xfId="40453"/>
    <cellStyle name="Output 2 2 2 7 2 2 3" xfId="40454"/>
    <cellStyle name="Output 2 2 2 7 2 2 3 2" xfId="40455"/>
    <cellStyle name="Output 2 2 2 7 2 2 4" xfId="40456"/>
    <cellStyle name="Output 2 2 2 7 2 2 4 2" xfId="40457"/>
    <cellStyle name="Output 2 2 2 7 2 2 5" xfId="40458"/>
    <cellStyle name="Output 2 2 2 7 2 3" xfId="40459"/>
    <cellStyle name="Output 2 2 2 7 2 3 2" xfId="40460"/>
    <cellStyle name="Output 2 2 2 7 2 4" xfId="40461"/>
    <cellStyle name="Output 2 2 2 7 2 4 2" xfId="40462"/>
    <cellStyle name="Output 2 2 2 7 2 5" xfId="40463"/>
    <cellStyle name="Output 2 2 2 7 3" xfId="40464"/>
    <cellStyle name="Output 2 2 2 7 3 2" xfId="40465"/>
    <cellStyle name="Output 2 2 2 7 3 2 2" xfId="40466"/>
    <cellStyle name="Output 2 2 2 7 3 2 2 2" xfId="40467"/>
    <cellStyle name="Output 2 2 2 7 3 2 3" xfId="40468"/>
    <cellStyle name="Output 2 2 2 7 3 2 3 2" xfId="40469"/>
    <cellStyle name="Output 2 2 2 7 3 2 4" xfId="40470"/>
    <cellStyle name="Output 2 2 2 7 3 2 4 2" xfId="40471"/>
    <cellStyle name="Output 2 2 2 7 3 2 5" xfId="40472"/>
    <cellStyle name="Output 2 2 2 7 3 3" xfId="40473"/>
    <cellStyle name="Output 2 2 2 7 3 3 2" xfId="40474"/>
    <cellStyle name="Output 2 2 2 7 3 4" xfId="40475"/>
    <cellStyle name="Output 2 2 2 7 3 4 2" xfId="40476"/>
    <cellStyle name="Output 2 2 2 7 3 5" xfId="40477"/>
    <cellStyle name="Output 2 2 2 7 4" xfId="40478"/>
    <cellStyle name="Output 2 2 2 7 4 2" xfId="40479"/>
    <cellStyle name="Output 2 2 2 7 4 2 2" xfId="40480"/>
    <cellStyle name="Output 2 2 2 7 4 2 2 2" xfId="40481"/>
    <cellStyle name="Output 2 2 2 7 4 2 3" xfId="40482"/>
    <cellStyle name="Output 2 2 2 7 4 2 3 2" xfId="40483"/>
    <cellStyle name="Output 2 2 2 7 4 2 4" xfId="40484"/>
    <cellStyle name="Output 2 2 2 7 4 2 4 2" xfId="40485"/>
    <cellStyle name="Output 2 2 2 7 4 2 5" xfId="40486"/>
    <cellStyle name="Output 2 2 2 7 4 3" xfId="40487"/>
    <cellStyle name="Output 2 2 2 7 4 3 2" xfId="40488"/>
    <cellStyle name="Output 2 2 2 7 4 4" xfId="40489"/>
    <cellStyle name="Output 2 2 2 7 4 4 2" xfId="40490"/>
    <cellStyle name="Output 2 2 2 7 4 5" xfId="40491"/>
    <cellStyle name="Output 2 2 2 7 5" xfId="40492"/>
    <cellStyle name="Output 2 2 2 7 5 2" xfId="40493"/>
    <cellStyle name="Output 2 2 2 7 5 2 2" xfId="40494"/>
    <cellStyle name="Output 2 2 2 7 5 3" xfId="40495"/>
    <cellStyle name="Output 2 2 2 7 5 3 2" xfId="40496"/>
    <cellStyle name="Output 2 2 2 7 5 4" xfId="40497"/>
    <cellStyle name="Output 2 2 2 7 5 4 2" xfId="40498"/>
    <cellStyle name="Output 2 2 2 7 5 5" xfId="40499"/>
    <cellStyle name="Output 2 2 2 7 6" xfId="40500"/>
    <cellStyle name="Output 2 2 2 7 6 2" xfId="40501"/>
    <cellStyle name="Output 2 2 2 7 7" xfId="40502"/>
    <cellStyle name="Output 2 2 2 7 7 2" xfId="40503"/>
    <cellStyle name="Output 2 2 2 7 8" xfId="40504"/>
    <cellStyle name="Output 2 2 2 8" xfId="40505"/>
    <cellStyle name="Output 2 2 2 8 2" xfId="40506"/>
    <cellStyle name="Output 2 2 2 8 2 2" xfId="40507"/>
    <cellStyle name="Output 2 2 2 8 2 2 2" xfId="40508"/>
    <cellStyle name="Output 2 2 2 8 2 2 2 2" xfId="40509"/>
    <cellStyle name="Output 2 2 2 8 2 2 3" xfId="40510"/>
    <cellStyle name="Output 2 2 2 8 2 2 3 2" xfId="40511"/>
    <cellStyle name="Output 2 2 2 8 2 2 4" xfId="40512"/>
    <cellStyle name="Output 2 2 2 8 2 2 4 2" xfId="40513"/>
    <cellStyle name="Output 2 2 2 8 2 2 5" xfId="40514"/>
    <cellStyle name="Output 2 2 2 8 2 3" xfId="40515"/>
    <cellStyle name="Output 2 2 2 8 2 3 2" xfId="40516"/>
    <cellStyle name="Output 2 2 2 8 2 4" xfId="40517"/>
    <cellStyle name="Output 2 2 2 8 2 4 2" xfId="40518"/>
    <cellStyle name="Output 2 2 2 8 2 5" xfId="40519"/>
    <cellStyle name="Output 2 2 2 8 3" xfId="40520"/>
    <cellStyle name="Output 2 2 2 8 3 2" xfId="40521"/>
    <cellStyle name="Output 2 2 2 8 3 2 2" xfId="40522"/>
    <cellStyle name="Output 2 2 2 8 3 2 2 2" xfId="40523"/>
    <cellStyle name="Output 2 2 2 8 3 2 3" xfId="40524"/>
    <cellStyle name="Output 2 2 2 8 3 2 3 2" xfId="40525"/>
    <cellStyle name="Output 2 2 2 8 3 2 4" xfId="40526"/>
    <cellStyle name="Output 2 2 2 8 3 2 4 2" xfId="40527"/>
    <cellStyle name="Output 2 2 2 8 3 2 5" xfId="40528"/>
    <cellStyle name="Output 2 2 2 8 3 3" xfId="40529"/>
    <cellStyle name="Output 2 2 2 8 3 3 2" xfId="40530"/>
    <cellStyle name="Output 2 2 2 8 3 4" xfId="40531"/>
    <cellStyle name="Output 2 2 2 8 3 4 2" xfId="40532"/>
    <cellStyle name="Output 2 2 2 8 3 5" xfId="40533"/>
    <cellStyle name="Output 2 2 2 8 4" xfId="40534"/>
    <cellStyle name="Output 2 2 2 8 4 2" xfId="40535"/>
    <cellStyle name="Output 2 2 2 8 4 2 2" xfId="40536"/>
    <cellStyle name="Output 2 2 2 8 4 2 2 2" xfId="40537"/>
    <cellStyle name="Output 2 2 2 8 4 2 3" xfId="40538"/>
    <cellStyle name="Output 2 2 2 8 4 2 3 2" xfId="40539"/>
    <cellStyle name="Output 2 2 2 8 4 2 4" xfId="40540"/>
    <cellStyle name="Output 2 2 2 8 4 2 4 2" xfId="40541"/>
    <cellStyle name="Output 2 2 2 8 4 2 5" xfId="40542"/>
    <cellStyle name="Output 2 2 2 8 4 3" xfId="40543"/>
    <cellStyle name="Output 2 2 2 8 4 3 2" xfId="40544"/>
    <cellStyle name="Output 2 2 2 8 4 4" xfId="40545"/>
    <cellStyle name="Output 2 2 2 8 4 4 2" xfId="40546"/>
    <cellStyle name="Output 2 2 2 8 4 5" xfId="40547"/>
    <cellStyle name="Output 2 2 2 8 5" xfId="40548"/>
    <cellStyle name="Output 2 2 2 8 5 2" xfId="40549"/>
    <cellStyle name="Output 2 2 2 8 5 2 2" xfId="40550"/>
    <cellStyle name="Output 2 2 2 8 5 3" xfId="40551"/>
    <cellStyle name="Output 2 2 2 8 5 3 2" xfId="40552"/>
    <cellStyle name="Output 2 2 2 8 5 4" xfId="40553"/>
    <cellStyle name="Output 2 2 2 8 5 4 2" xfId="40554"/>
    <cellStyle name="Output 2 2 2 8 5 5" xfId="40555"/>
    <cellStyle name="Output 2 2 2 8 6" xfId="40556"/>
    <cellStyle name="Output 2 2 2 8 6 2" xfId="40557"/>
    <cellStyle name="Output 2 2 2 8 7" xfId="40558"/>
    <cellStyle name="Output 2 2 2 8 7 2" xfId="40559"/>
    <cellStyle name="Output 2 2 2 8 8" xfId="40560"/>
    <cellStyle name="Output 2 2 2 9" xfId="40561"/>
    <cellStyle name="Output 2 2 2 9 2" xfId="40562"/>
    <cellStyle name="Output 2 2 2 9 2 2" xfId="40563"/>
    <cellStyle name="Output 2 2 2 9 2 2 2" xfId="40564"/>
    <cellStyle name="Output 2 2 2 9 2 2 2 2" xfId="40565"/>
    <cellStyle name="Output 2 2 2 9 2 2 3" xfId="40566"/>
    <cellStyle name="Output 2 2 2 9 2 2 3 2" xfId="40567"/>
    <cellStyle name="Output 2 2 2 9 2 2 4" xfId="40568"/>
    <cellStyle name="Output 2 2 2 9 2 2 4 2" xfId="40569"/>
    <cellStyle name="Output 2 2 2 9 2 2 5" xfId="40570"/>
    <cellStyle name="Output 2 2 2 9 2 3" xfId="40571"/>
    <cellStyle name="Output 2 2 2 9 2 3 2" xfId="40572"/>
    <cellStyle name="Output 2 2 2 9 2 4" xfId="40573"/>
    <cellStyle name="Output 2 2 2 9 2 4 2" xfId="40574"/>
    <cellStyle name="Output 2 2 2 9 2 5" xfId="40575"/>
    <cellStyle name="Output 2 2 2 9 3" xfId="40576"/>
    <cellStyle name="Output 2 2 2 9 3 2" xfId="40577"/>
    <cellStyle name="Output 2 2 2 9 3 2 2" xfId="40578"/>
    <cellStyle name="Output 2 2 2 9 3 2 2 2" xfId="40579"/>
    <cellStyle name="Output 2 2 2 9 3 2 3" xfId="40580"/>
    <cellStyle name="Output 2 2 2 9 3 2 3 2" xfId="40581"/>
    <cellStyle name="Output 2 2 2 9 3 2 4" xfId="40582"/>
    <cellStyle name="Output 2 2 2 9 3 2 4 2" xfId="40583"/>
    <cellStyle name="Output 2 2 2 9 3 2 5" xfId="40584"/>
    <cellStyle name="Output 2 2 2 9 3 3" xfId="40585"/>
    <cellStyle name="Output 2 2 2 9 3 3 2" xfId="40586"/>
    <cellStyle name="Output 2 2 2 9 3 4" xfId="40587"/>
    <cellStyle name="Output 2 2 2 9 3 4 2" xfId="40588"/>
    <cellStyle name="Output 2 2 2 9 3 5" xfId="40589"/>
    <cellStyle name="Output 2 2 2 9 4" xfId="40590"/>
    <cellStyle name="Output 2 2 2 9 4 2" xfId="40591"/>
    <cellStyle name="Output 2 2 2 9 4 2 2" xfId="40592"/>
    <cellStyle name="Output 2 2 2 9 4 2 2 2" xfId="40593"/>
    <cellStyle name="Output 2 2 2 9 4 2 3" xfId="40594"/>
    <cellStyle name="Output 2 2 2 9 4 2 3 2" xfId="40595"/>
    <cellStyle name="Output 2 2 2 9 4 2 4" xfId="40596"/>
    <cellStyle name="Output 2 2 2 9 4 2 4 2" xfId="40597"/>
    <cellStyle name="Output 2 2 2 9 4 2 5" xfId="40598"/>
    <cellStyle name="Output 2 2 2 9 4 3" xfId="40599"/>
    <cellStyle name="Output 2 2 2 9 4 3 2" xfId="40600"/>
    <cellStyle name="Output 2 2 2 9 4 4" xfId="40601"/>
    <cellStyle name="Output 2 2 2 9 4 4 2" xfId="40602"/>
    <cellStyle name="Output 2 2 2 9 4 5" xfId="40603"/>
    <cellStyle name="Output 2 2 2 9 5" xfId="40604"/>
    <cellStyle name="Output 2 2 2 9 5 2" xfId="40605"/>
    <cellStyle name="Output 2 2 2 9 5 2 2" xfId="40606"/>
    <cellStyle name="Output 2 2 2 9 5 3" xfId="40607"/>
    <cellStyle name="Output 2 2 2 9 5 3 2" xfId="40608"/>
    <cellStyle name="Output 2 2 2 9 5 4" xfId="40609"/>
    <cellStyle name="Output 2 2 2 9 5 4 2" xfId="40610"/>
    <cellStyle name="Output 2 2 2 9 5 5" xfId="40611"/>
    <cellStyle name="Output 2 2 2 9 6" xfId="40612"/>
    <cellStyle name="Output 2 2 2 9 6 2" xfId="40613"/>
    <cellStyle name="Output 2 2 2 9 7" xfId="40614"/>
    <cellStyle name="Output 2 2 2 9 7 2" xfId="40615"/>
    <cellStyle name="Output 2 2 2 9 8" xfId="40616"/>
    <cellStyle name="Output 2 2 20" xfId="40617"/>
    <cellStyle name="Output 2 2 20 2" xfId="40618"/>
    <cellStyle name="Output 2 2 20 2 2" xfId="40619"/>
    <cellStyle name="Output 2 2 20 3" xfId="40620"/>
    <cellStyle name="Output 2 2 20 3 2" xfId="40621"/>
    <cellStyle name="Output 2 2 20 4" xfId="40622"/>
    <cellStyle name="Output 2 2 20 4 2" xfId="40623"/>
    <cellStyle name="Output 2 2 20 5" xfId="40624"/>
    <cellStyle name="Output 2 2 21" xfId="40625"/>
    <cellStyle name="Output 2 2 21 2" xfId="40626"/>
    <cellStyle name="Output 2 2 22" xfId="40627"/>
    <cellStyle name="Output 2 2 22 2" xfId="40628"/>
    <cellStyle name="Output 2 2 3" xfId="40629"/>
    <cellStyle name="Output 2 2 3 10" xfId="40630"/>
    <cellStyle name="Output 2 2 3 10 2" xfId="40631"/>
    <cellStyle name="Output 2 2 3 10 2 2" xfId="40632"/>
    <cellStyle name="Output 2 2 3 10 2 2 2" xfId="40633"/>
    <cellStyle name="Output 2 2 3 10 2 2 2 2" xfId="40634"/>
    <cellStyle name="Output 2 2 3 10 2 2 3" xfId="40635"/>
    <cellStyle name="Output 2 2 3 10 2 2 3 2" xfId="40636"/>
    <cellStyle name="Output 2 2 3 10 2 2 4" xfId="40637"/>
    <cellStyle name="Output 2 2 3 10 2 2 4 2" xfId="40638"/>
    <cellStyle name="Output 2 2 3 10 2 2 5" xfId="40639"/>
    <cellStyle name="Output 2 2 3 10 2 3" xfId="40640"/>
    <cellStyle name="Output 2 2 3 10 2 3 2" xfId="40641"/>
    <cellStyle name="Output 2 2 3 10 2 4" xfId="40642"/>
    <cellStyle name="Output 2 2 3 10 2 4 2" xfId="40643"/>
    <cellStyle name="Output 2 2 3 10 2 5" xfId="40644"/>
    <cellStyle name="Output 2 2 3 10 3" xfId="40645"/>
    <cellStyle name="Output 2 2 3 10 3 2" xfId="40646"/>
    <cellStyle name="Output 2 2 3 10 3 2 2" xfId="40647"/>
    <cellStyle name="Output 2 2 3 10 3 2 2 2" xfId="40648"/>
    <cellStyle name="Output 2 2 3 10 3 2 3" xfId="40649"/>
    <cellStyle name="Output 2 2 3 10 3 2 3 2" xfId="40650"/>
    <cellStyle name="Output 2 2 3 10 3 2 4" xfId="40651"/>
    <cellStyle name="Output 2 2 3 10 3 2 4 2" xfId="40652"/>
    <cellStyle name="Output 2 2 3 10 3 2 5" xfId="40653"/>
    <cellStyle name="Output 2 2 3 10 3 3" xfId="40654"/>
    <cellStyle name="Output 2 2 3 10 3 3 2" xfId="40655"/>
    <cellStyle name="Output 2 2 3 10 3 4" xfId="40656"/>
    <cellStyle name="Output 2 2 3 10 3 4 2" xfId="40657"/>
    <cellStyle name="Output 2 2 3 10 3 5" xfId="40658"/>
    <cellStyle name="Output 2 2 3 10 4" xfId="40659"/>
    <cellStyle name="Output 2 2 3 10 4 2" xfId="40660"/>
    <cellStyle name="Output 2 2 3 10 4 2 2" xfId="40661"/>
    <cellStyle name="Output 2 2 3 10 4 2 2 2" xfId="40662"/>
    <cellStyle name="Output 2 2 3 10 4 2 3" xfId="40663"/>
    <cellStyle name="Output 2 2 3 10 4 2 3 2" xfId="40664"/>
    <cellStyle name="Output 2 2 3 10 4 2 4" xfId="40665"/>
    <cellStyle name="Output 2 2 3 10 4 2 4 2" xfId="40666"/>
    <cellStyle name="Output 2 2 3 10 4 2 5" xfId="40667"/>
    <cellStyle name="Output 2 2 3 10 4 3" xfId="40668"/>
    <cellStyle name="Output 2 2 3 10 4 3 2" xfId="40669"/>
    <cellStyle name="Output 2 2 3 10 4 4" xfId="40670"/>
    <cellStyle name="Output 2 2 3 10 4 4 2" xfId="40671"/>
    <cellStyle name="Output 2 2 3 10 4 5" xfId="40672"/>
    <cellStyle name="Output 2 2 3 10 5" xfId="40673"/>
    <cellStyle name="Output 2 2 3 10 5 2" xfId="40674"/>
    <cellStyle name="Output 2 2 3 10 5 2 2" xfId="40675"/>
    <cellStyle name="Output 2 2 3 10 5 3" xfId="40676"/>
    <cellStyle name="Output 2 2 3 10 5 3 2" xfId="40677"/>
    <cellStyle name="Output 2 2 3 10 5 4" xfId="40678"/>
    <cellStyle name="Output 2 2 3 10 5 4 2" xfId="40679"/>
    <cellStyle name="Output 2 2 3 10 5 5" xfId="40680"/>
    <cellStyle name="Output 2 2 3 10 6" xfId="40681"/>
    <cellStyle name="Output 2 2 3 10 6 2" xfId="40682"/>
    <cellStyle name="Output 2 2 3 10 7" xfId="40683"/>
    <cellStyle name="Output 2 2 3 10 7 2" xfId="40684"/>
    <cellStyle name="Output 2 2 3 10 8" xfId="40685"/>
    <cellStyle name="Output 2 2 3 11" xfId="40686"/>
    <cellStyle name="Output 2 2 3 11 2" xfId="40687"/>
    <cellStyle name="Output 2 2 3 11 2 2" xfId="40688"/>
    <cellStyle name="Output 2 2 3 11 2 2 2" xfId="40689"/>
    <cellStyle name="Output 2 2 3 11 2 2 2 2" xfId="40690"/>
    <cellStyle name="Output 2 2 3 11 2 2 3" xfId="40691"/>
    <cellStyle name="Output 2 2 3 11 2 2 3 2" xfId="40692"/>
    <cellStyle name="Output 2 2 3 11 2 2 4" xfId="40693"/>
    <cellStyle name="Output 2 2 3 11 2 2 4 2" xfId="40694"/>
    <cellStyle name="Output 2 2 3 11 2 2 5" xfId="40695"/>
    <cellStyle name="Output 2 2 3 11 2 3" xfId="40696"/>
    <cellStyle name="Output 2 2 3 11 2 3 2" xfId="40697"/>
    <cellStyle name="Output 2 2 3 11 2 4" xfId="40698"/>
    <cellStyle name="Output 2 2 3 11 2 4 2" xfId="40699"/>
    <cellStyle name="Output 2 2 3 11 2 5" xfId="40700"/>
    <cellStyle name="Output 2 2 3 11 3" xfId="40701"/>
    <cellStyle name="Output 2 2 3 11 3 2" xfId="40702"/>
    <cellStyle name="Output 2 2 3 11 3 2 2" xfId="40703"/>
    <cellStyle name="Output 2 2 3 11 3 2 2 2" xfId="40704"/>
    <cellStyle name="Output 2 2 3 11 3 2 3" xfId="40705"/>
    <cellStyle name="Output 2 2 3 11 3 2 3 2" xfId="40706"/>
    <cellStyle name="Output 2 2 3 11 3 2 4" xfId="40707"/>
    <cellStyle name="Output 2 2 3 11 3 2 4 2" xfId="40708"/>
    <cellStyle name="Output 2 2 3 11 3 2 5" xfId="40709"/>
    <cellStyle name="Output 2 2 3 11 3 3" xfId="40710"/>
    <cellStyle name="Output 2 2 3 11 3 3 2" xfId="40711"/>
    <cellStyle name="Output 2 2 3 11 3 4" xfId="40712"/>
    <cellStyle name="Output 2 2 3 11 3 4 2" xfId="40713"/>
    <cellStyle name="Output 2 2 3 11 3 5" xfId="40714"/>
    <cellStyle name="Output 2 2 3 11 4" xfId="40715"/>
    <cellStyle name="Output 2 2 3 11 4 2" xfId="40716"/>
    <cellStyle name="Output 2 2 3 11 4 2 2" xfId="40717"/>
    <cellStyle name="Output 2 2 3 11 4 2 2 2" xfId="40718"/>
    <cellStyle name="Output 2 2 3 11 4 2 3" xfId="40719"/>
    <cellStyle name="Output 2 2 3 11 4 2 3 2" xfId="40720"/>
    <cellStyle name="Output 2 2 3 11 4 2 4" xfId="40721"/>
    <cellStyle name="Output 2 2 3 11 4 2 4 2" xfId="40722"/>
    <cellStyle name="Output 2 2 3 11 4 2 5" xfId="40723"/>
    <cellStyle name="Output 2 2 3 11 4 3" xfId="40724"/>
    <cellStyle name="Output 2 2 3 11 4 3 2" xfId="40725"/>
    <cellStyle name="Output 2 2 3 11 4 4" xfId="40726"/>
    <cellStyle name="Output 2 2 3 11 4 4 2" xfId="40727"/>
    <cellStyle name="Output 2 2 3 11 4 5" xfId="40728"/>
    <cellStyle name="Output 2 2 3 11 5" xfId="40729"/>
    <cellStyle name="Output 2 2 3 11 5 2" xfId="40730"/>
    <cellStyle name="Output 2 2 3 11 5 2 2" xfId="40731"/>
    <cellStyle name="Output 2 2 3 11 5 3" xfId="40732"/>
    <cellStyle name="Output 2 2 3 11 5 3 2" xfId="40733"/>
    <cellStyle name="Output 2 2 3 11 5 4" xfId="40734"/>
    <cellStyle name="Output 2 2 3 11 5 4 2" xfId="40735"/>
    <cellStyle name="Output 2 2 3 11 5 5" xfId="40736"/>
    <cellStyle name="Output 2 2 3 11 6" xfId="40737"/>
    <cellStyle name="Output 2 2 3 11 6 2" xfId="40738"/>
    <cellStyle name="Output 2 2 3 11 7" xfId="40739"/>
    <cellStyle name="Output 2 2 3 11 7 2" xfId="40740"/>
    <cellStyle name="Output 2 2 3 11 8" xfId="40741"/>
    <cellStyle name="Output 2 2 3 12" xfId="40742"/>
    <cellStyle name="Output 2 2 3 12 2" xfId="40743"/>
    <cellStyle name="Output 2 2 3 12 2 2" xfId="40744"/>
    <cellStyle name="Output 2 2 3 12 2 2 2" xfId="40745"/>
    <cellStyle name="Output 2 2 3 12 2 2 2 2" xfId="40746"/>
    <cellStyle name="Output 2 2 3 12 2 2 3" xfId="40747"/>
    <cellStyle name="Output 2 2 3 12 2 2 3 2" xfId="40748"/>
    <cellStyle name="Output 2 2 3 12 2 2 4" xfId="40749"/>
    <cellStyle name="Output 2 2 3 12 2 2 4 2" xfId="40750"/>
    <cellStyle name="Output 2 2 3 12 2 2 5" xfId="40751"/>
    <cellStyle name="Output 2 2 3 12 2 3" xfId="40752"/>
    <cellStyle name="Output 2 2 3 12 2 3 2" xfId="40753"/>
    <cellStyle name="Output 2 2 3 12 2 4" xfId="40754"/>
    <cellStyle name="Output 2 2 3 12 2 4 2" xfId="40755"/>
    <cellStyle name="Output 2 2 3 12 2 5" xfId="40756"/>
    <cellStyle name="Output 2 2 3 12 3" xfId="40757"/>
    <cellStyle name="Output 2 2 3 12 3 2" xfId="40758"/>
    <cellStyle name="Output 2 2 3 12 3 2 2" xfId="40759"/>
    <cellStyle name="Output 2 2 3 12 3 2 2 2" xfId="40760"/>
    <cellStyle name="Output 2 2 3 12 3 2 3" xfId="40761"/>
    <cellStyle name="Output 2 2 3 12 3 2 3 2" xfId="40762"/>
    <cellStyle name="Output 2 2 3 12 3 2 4" xfId="40763"/>
    <cellStyle name="Output 2 2 3 12 3 2 4 2" xfId="40764"/>
    <cellStyle name="Output 2 2 3 12 3 2 5" xfId="40765"/>
    <cellStyle name="Output 2 2 3 12 3 3" xfId="40766"/>
    <cellStyle name="Output 2 2 3 12 3 3 2" xfId="40767"/>
    <cellStyle name="Output 2 2 3 12 3 4" xfId="40768"/>
    <cellStyle name="Output 2 2 3 12 3 4 2" xfId="40769"/>
    <cellStyle name="Output 2 2 3 12 3 5" xfId="40770"/>
    <cellStyle name="Output 2 2 3 12 4" xfId="40771"/>
    <cellStyle name="Output 2 2 3 12 4 2" xfId="40772"/>
    <cellStyle name="Output 2 2 3 12 4 2 2" xfId="40773"/>
    <cellStyle name="Output 2 2 3 12 4 2 2 2" xfId="40774"/>
    <cellStyle name="Output 2 2 3 12 4 2 3" xfId="40775"/>
    <cellStyle name="Output 2 2 3 12 4 2 3 2" xfId="40776"/>
    <cellStyle name="Output 2 2 3 12 4 2 4" xfId="40777"/>
    <cellStyle name="Output 2 2 3 12 4 2 4 2" xfId="40778"/>
    <cellStyle name="Output 2 2 3 12 4 2 5" xfId="40779"/>
    <cellStyle name="Output 2 2 3 12 4 3" xfId="40780"/>
    <cellStyle name="Output 2 2 3 12 4 3 2" xfId="40781"/>
    <cellStyle name="Output 2 2 3 12 4 4" xfId="40782"/>
    <cellStyle name="Output 2 2 3 12 4 4 2" xfId="40783"/>
    <cellStyle name="Output 2 2 3 12 4 5" xfId="40784"/>
    <cellStyle name="Output 2 2 3 12 5" xfId="40785"/>
    <cellStyle name="Output 2 2 3 12 5 2" xfId="40786"/>
    <cellStyle name="Output 2 2 3 12 5 2 2" xfId="40787"/>
    <cellStyle name="Output 2 2 3 12 5 3" xfId="40788"/>
    <cellStyle name="Output 2 2 3 12 5 3 2" xfId="40789"/>
    <cellStyle name="Output 2 2 3 12 5 4" xfId="40790"/>
    <cellStyle name="Output 2 2 3 12 5 4 2" xfId="40791"/>
    <cellStyle name="Output 2 2 3 12 5 5" xfId="40792"/>
    <cellStyle name="Output 2 2 3 12 6" xfId="40793"/>
    <cellStyle name="Output 2 2 3 12 6 2" xfId="40794"/>
    <cellStyle name="Output 2 2 3 12 7" xfId="40795"/>
    <cellStyle name="Output 2 2 3 12 7 2" xfId="40796"/>
    <cellStyle name="Output 2 2 3 12 8" xfId="40797"/>
    <cellStyle name="Output 2 2 3 13" xfId="40798"/>
    <cellStyle name="Output 2 2 3 13 2" xfId="40799"/>
    <cellStyle name="Output 2 2 3 13 2 2" xfId="40800"/>
    <cellStyle name="Output 2 2 3 13 2 2 2" xfId="40801"/>
    <cellStyle name="Output 2 2 3 13 2 2 2 2" xfId="40802"/>
    <cellStyle name="Output 2 2 3 13 2 2 3" xfId="40803"/>
    <cellStyle name="Output 2 2 3 13 2 2 3 2" xfId="40804"/>
    <cellStyle name="Output 2 2 3 13 2 2 4" xfId="40805"/>
    <cellStyle name="Output 2 2 3 13 2 2 4 2" xfId="40806"/>
    <cellStyle name="Output 2 2 3 13 2 2 5" xfId="40807"/>
    <cellStyle name="Output 2 2 3 13 2 3" xfId="40808"/>
    <cellStyle name="Output 2 2 3 13 2 3 2" xfId="40809"/>
    <cellStyle name="Output 2 2 3 13 2 4" xfId="40810"/>
    <cellStyle name="Output 2 2 3 13 2 4 2" xfId="40811"/>
    <cellStyle name="Output 2 2 3 13 2 5" xfId="40812"/>
    <cellStyle name="Output 2 2 3 13 3" xfId="40813"/>
    <cellStyle name="Output 2 2 3 13 3 2" xfId="40814"/>
    <cellStyle name="Output 2 2 3 13 3 2 2" xfId="40815"/>
    <cellStyle name="Output 2 2 3 13 3 2 2 2" xfId="40816"/>
    <cellStyle name="Output 2 2 3 13 3 2 3" xfId="40817"/>
    <cellStyle name="Output 2 2 3 13 3 2 3 2" xfId="40818"/>
    <cellStyle name="Output 2 2 3 13 3 2 4" xfId="40819"/>
    <cellStyle name="Output 2 2 3 13 3 2 4 2" xfId="40820"/>
    <cellStyle name="Output 2 2 3 13 3 2 5" xfId="40821"/>
    <cellStyle name="Output 2 2 3 13 3 3" xfId="40822"/>
    <cellStyle name="Output 2 2 3 13 3 3 2" xfId="40823"/>
    <cellStyle name="Output 2 2 3 13 3 4" xfId="40824"/>
    <cellStyle name="Output 2 2 3 13 3 4 2" xfId="40825"/>
    <cellStyle name="Output 2 2 3 13 3 5" xfId="40826"/>
    <cellStyle name="Output 2 2 3 13 4" xfId="40827"/>
    <cellStyle name="Output 2 2 3 13 4 2" xfId="40828"/>
    <cellStyle name="Output 2 2 3 13 4 2 2" xfId="40829"/>
    <cellStyle name="Output 2 2 3 13 4 2 2 2" xfId="40830"/>
    <cellStyle name="Output 2 2 3 13 4 2 3" xfId="40831"/>
    <cellStyle name="Output 2 2 3 13 4 2 3 2" xfId="40832"/>
    <cellStyle name="Output 2 2 3 13 4 2 4" xfId="40833"/>
    <cellStyle name="Output 2 2 3 13 4 2 4 2" xfId="40834"/>
    <cellStyle name="Output 2 2 3 13 4 2 5" xfId="40835"/>
    <cellStyle name="Output 2 2 3 13 4 3" xfId="40836"/>
    <cellStyle name="Output 2 2 3 13 4 3 2" xfId="40837"/>
    <cellStyle name="Output 2 2 3 13 4 4" xfId="40838"/>
    <cellStyle name="Output 2 2 3 13 4 4 2" xfId="40839"/>
    <cellStyle name="Output 2 2 3 13 4 5" xfId="40840"/>
    <cellStyle name="Output 2 2 3 13 5" xfId="40841"/>
    <cellStyle name="Output 2 2 3 13 5 2" xfId="40842"/>
    <cellStyle name="Output 2 2 3 13 5 2 2" xfId="40843"/>
    <cellStyle name="Output 2 2 3 13 5 3" xfId="40844"/>
    <cellStyle name="Output 2 2 3 13 5 3 2" xfId="40845"/>
    <cellStyle name="Output 2 2 3 13 5 4" xfId="40846"/>
    <cellStyle name="Output 2 2 3 13 5 4 2" xfId="40847"/>
    <cellStyle name="Output 2 2 3 13 5 5" xfId="40848"/>
    <cellStyle name="Output 2 2 3 13 6" xfId="40849"/>
    <cellStyle name="Output 2 2 3 13 6 2" xfId="40850"/>
    <cellStyle name="Output 2 2 3 13 7" xfId="40851"/>
    <cellStyle name="Output 2 2 3 13 7 2" xfId="40852"/>
    <cellStyle name="Output 2 2 3 13 8" xfId="40853"/>
    <cellStyle name="Output 2 2 3 14" xfId="40854"/>
    <cellStyle name="Output 2 2 3 14 2" xfId="40855"/>
    <cellStyle name="Output 2 2 3 14 2 2" xfId="40856"/>
    <cellStyle name="Output 2 2 3 14 2 2 2" xfId="40857"/>
    <cellStyle name="Output 2 2 3 14 2 3" xfId="40858"/>
    <cellStyle name="Output 2 2 3 14 2 3 2" xfId="40859"/>
    <cellStyle name="Output 2 2 3 14 2 4" xfId="40860"/>
    <cellStyle name="Output 2 2 3 14 2 4 2" xfId="40861"/>
    <cellStyle name="Output 2 2 3 14 2 5" xfId="40862"/>
    <cellStyle name="Output 2 2 3 14 3" xfId="40863"/>
    <cellStyle name="Output 2 2 3 14 3 2" xfId="40864"/>
    <cellStyle name="Output 2 2 3 14 4" xfId="40865"/>
    <cellStyle name="Output 2 2 3 14 4 2" xfId="40866"/>
    <cellStyle name="Output 2 2 3 14 5" xfId="40867"/>
    <cellStyle name="Output 2 2 3 15" xfId="40868"/>
    <cellStyle name="Output 2 2 3 15 2" xfId="40869"/>
    <cellStyle name="Output 2 2 3 15 2 2" xfId="40870"/>
    <cellStyle name="Output 2 2 3 15 2 2 2" xfId="40871"/>
    <cellStyle name="Output 2 2 3 15 2 3" xfId="40872"/>
    <cellStyle name="Output 2 2 3 15 2 3 2" xfId="40873"/>
    <cellStyle name="Output 2 2 3 15 2 4" xfId="40874"/>
    <cellStyle name="Output 2 2 3 15 2 4 2" xfId="40875"/>
    <cellStyle name="Output 2 2 3 15 2 5" xfId="40876"/>
    <cellStyle name="Output 2 2 3 15 3" xfId="40877"/>
    <cellStyle name="Output 2 2 3 15 3 2" xfId="40878"/>
    <cellStyle name="Output 2 2 3 15 4" xfId="40879"/>
    <cellStyle name="Output 2 2 3 15 4 2" xfId="40880"/>
    <cellStyle name="Output 2 2 3 15 5" xfId="40881"/>
    <cellStyle name="Output 2 2 3 16" xfId="40882"/>
    <cellStyle name="Output 2 2 3 16 2" xfId="40883"/>
    <cellStyle name="Output 2 2 3 16 2 2" xfId="40884"/>
    <cellStyle name="Output 2 2 3 16 2 2 2" xfId="40885"/>
    <cellStyle name="Output 2 2 3 16 2 3" xfId="40886"/>
    <cellStyle name="Output 2 2 3 16 2 3 2" xfId="40887"/>
    <cellStyle name="Output 2 2 3 16 2 4" xfId="40888"/>
    <cellStyle name="Output 2 2 3 16 2 4 2" xfId="40889"/>
    <cellStyle name="Output 2 2 3 16 2 5" xfId="40890"/>
    <cellStyle name="Output 2 2 3 16 3" xfId="40891"/>
    <cellStyle name="Output 2 2 3 16 3 2" xfId="40892"/>
    <cellStyle name="Output 2 2 3 16 4" xfId="40893"/>
    <cellStyle name="Output 2 2 3 16 4 2" xfId="40894"/>
    <cellStyle name="Output 2 2 3 16 5" xfId="40895"/>
    <cellStyle name="Output 2 2 3 17" xfId="40896"/>
    <cellStyle name="Output 2 2 3 17 2" xfId="40897"/>
    <cellStyle name="Output 2 2 3 17 2 2" xfId="40898"/>
    <cellStyle name="Output 2 2 3 17 3" xfId="40899"/>
    <cellStyle name="Output 2 2 3 17 3 2" xfId="40900"/>
    <cellStyle name="Output 2 2 3 17 4" xfId="40901"/>
    <cellStyle name="Output 2 2 3 17 4 2" xfId="40902"/>
    <cellStyle name="Output 2 2 3 17 5" xfId="40903"/>
    <cellStyle name="Output 2 2 3 18" xfId="40904"/>
    <cellStyle name="Output 2 2 3 18 2" xfId="40905"/>
    <cellStyle name="Output 2 2 3 19" xfId="40906"/>
    <cellStyle name="Output 2 2 3 19 2" xfId="40907"/>
    <cellStyle name="Output 2 2 3 2" xfId="40908"/>
    <cellStyle name="Output 2 2 3 2 2" xfId="40909"/>
    <cellStyle name="Output 2 2 3 2 2 2" xfId="40910"/>
    <cellStyle name="Output 2 2 3 2 2 2 2" xfId="40911"/>
    <cellStyle name="Output 2 2 3 2 2 2 2 2" xfId="40912"/>
    <cellStyle name="Output 2 2 3 2 2 2 3" xfId="40913"/>
    <cellStyle name="Output 2 2 3 2 2 2 3 2" xfId="40914"/>
    <cellStyle name="Output 2 2 3 2 2 2 4" xfId="40915"/>
    <cellStyle name="Output 2 2 3 2 2 2 4 2" xfId="40916"/>
    <cellStyle name="Output 2 2 3 2 2 2 5" xfId="40917"/>
    <cellStyle name="Output 2 2 3 2 2 3" xfId="40918"/>
    <cellStyle name="Output 2 2 3 2 2 3 2" xfId="40919"/>
    <cellStyle name="Output 2 2 3 2 2 4" xfId="40920"/>
    <cellStyle name="Output 2 2 3 2 2 4 2" xfId="40921"/>
    <cellStyle name="Output 2 2 3 2 2 5" xfId="40922"/>
    <cellStyle name="Output 2 2 3 2 3" xfId="40923"/>
    <cellStyle name="Output 2 2 3 2 3 2" xfId="40924"/>
    <cellStyle name="Output 2 2 3 2 3 2 2" xfId="40925"/>
    <cellStyle name="Output 2 2 3 2 3 2 2 2" xfId="40926"/>
    <cellStyle name="Output 2 2 3 2 3 2 3" xfId="40927"/>
    <cellStyle name="Output 2 2 3 2 3 2 3 2" xfId="40928"/>
    <cellStyle name="Output 2 2 3 2 3 2 4" xfId="40929"/>
    <cellStyle name="Output 2 2 3 2 3 2 4 2" xfId="40930"/>
    <cellStyle name="Output 2 2 3 2 3 2 5" xfId="40931"/>
    <cellStyle name="Output 2 2 3 2 3 3" xfId="40932"/>
    <cellStyle name="Output 2 2 3 2 3 3 2" xfId="40933"/>
    <cellStyle name="Output 2 2 3 2 3 4" xfId="40934"/>
    <cellStyle name="Output 2 2 3 2 3 4 2" xfId="40935"/>
    <cellStyle name="Output 2 2 3 2 3 5" xfId="40936"/>
    <cellStyle name="Output 2 2 3 2 4" xfId="40937"/>
    <cellStyle name="Output 2 2 3 2 4 2" xfId="40938"/>
    <cellStyle name="Output 2 2 3 2 4 2 2" xfId="40939"/>
    <cellStyle name="Output 2 2 3 2 4 2 2 2" xfId="40940"/>
    <cellStyle name="Output 2 2 3 2 4 2 3" xfId="40941"/>
    <cellStyle name="Output 2 2 3 2 4 2 3 2" xfId="40942"/>
    <cellStyle name="Output 2 2 3 2 4 2 4" xfId="40943"/>
    <cellStyle name="Output 2 2 3 2 4 2 4 2" xfId="40944"/>
    <cellStyle name="Output 2 2 3 2 4 2 5" xfId="40945"/>
    <cellStyle name="Output 2 2 3 2 4 3" xfId="40946"/>
    <cellStyle name="Output 2 2 3 2 4 3 2" xfId="40947"/>
    <cellStyle name="Output 2 2 3 2 4 4" xfId="40948"/>
    <cellStyle name="Output 2 2 3 2 4 4 2" xfId="40949"/>
    <cellStyle name="Output 2 2 3 2 4 5" xfId="40950"/>
    <cellStyle name="Output 2 2 3 2 5" xfId="40951"/>
    <cellStyle name="Output 2 2 3 2 5 2" xfId="40952"/>
    <cellStyle name="Output 2 2 3 2 5 2 2" xfId="40953"/>
    <cellStyle name="Output 2 2 3 2 5 3" xfId="40954"/>
    <cellStyle name="Output 2 2 3 2 5 3 2" xfId="40955"/>
    <cellStyle name="Output 2 2 3 2 5 4" xfId="40956"/>
    <cellStyle name="Output 2 2 3 2 5 4 2" xfId="40957"/>
    <cellStyle name="Output 2 2 3 2 5 5" xfId="40958"/>
    <cellStyle name="Output 2 2 3 2 6" xfId="40959"/>
    <cellStyle name="Output 2 2 3 2 6 2" xfId="40960"/>
    <cellStyle name="Output 2 2 3 2 7" xfId="40961"/>
    <cellStyle name="Output 2 2 3 2 7 2" xfId="40962"/>
    <cellStyle name="Output 2 2 3 2 8" xfId="40963"/>
    <cellStyle name="Output 2 2 3 20" xfId="40964"/>
    <cellStyle name="Output 2 2 3 3" xfId="40965"/>
    <cellStyle name="Output 2 2 3 3 2" xfId="40966"/>
    <cellStyle name="Output 2 2 3 3 2 2" xfId="40967"/>
    <cellStyle name="Output 2 2 3 3 2 2 2" xfId="40968"/>
    <cellStyle name="Output 2 2 3 3 2 2 2 2" xfId="40969"/>
    <cellStyle name="Output 2 2 3 3 2 2 3" xfId="40970"/>
    <cellStyle name="Output 2 2 3 3 2 2 3 2" xfId="40971"/>
    <cellStyle name="Output 2 2 3 3 2 2 4" xfId="40972"/>
    <cellStyle name="Output 2 2 3 3 2 2 4 2" xfId="40973"/>
    <cellStyle name="Output 2 2 3 3 2 2 5" xfId="40974"/>
    <cellStyle name="Output 2 2 3 3 2 3" xfId="40975"/>
    <cellStyle name="Output 2 2 3 3 2 3 2" xfId="40976"/>
    <cellStyle name="Output 2 2 3 3 2 4" xfId="40977"/>
    <cellStyle name="Output 2 2 3 3 2 4 2" xfId="40978"/>
    <cellStyle name="Output 2 2 3 3 2 5" xfId="40979"/>
    <cellStyle name="Output 2 2 3 3 3" xfId="40980"/>
    <cellStyle name="Output 2 2 3 3 3 2" xfId="40981"/>
    <cellStyle name="Output 2 2 3 3 3 2 2" xfId="40982"/>
    <cellStyle name="Output 2 2 3 3 3 2 2 2" xfId="40983"/>
    <cellStyle name="Output 2 2 3 3 3 2 3" xfId="40984"/>
    <cellStyle name="Output 2 2 3 3 3 2 3 2" xfId="40985"/>
    <cellStyle name="Output 2 2 3 3 3 2 4" xfId="40986"/>
    <cellStyle name="Output 2 2 3 3 3 2 4 2" xfId="40987"/>
    <cellStyle name="Output 2 2 3 3 3 2 5" xfId="40988"/>
    <cellStyle name="Output 2 2 3 3 3 3" xfId="40989"/>
    <cellStyle name="Output 2 2 3 3 3 3 2" xfId="40990"/>
    <cellStyle name="Output 2 2 3 3 3 4" xfId="40991"/>
    <cellStyle name="Output 2 2 3 3 3 4 2" xfId="40992"/>
    <cellStyle name="Output 2 2 3 3 3 5" xfId="40993"/>
    <cellStyle name="Output 2 2 3 3 4" xfId="40994"/>
    <cellStyle name="Output 2 2 3 3 4 2" xfId="40995"/>
    <cellStyle name="Output 2 2 3 3 4 2 2" xfId="40996"/>
    <cellStyle name="Output 2 2 3 3 4 2 2 2" xfId="40997"/>
    <cellStyle name="Output 2 2 3 3 4 2 3" xfId="40998"/>
    <cellStyle name="Output 2 2 3 3 4 2 3 2" xfId="40999"/>
    <cellStyle name="Output 2 2 3 3 4 2 4" xfId="41000"/>
    <cellStyle name="Output 2 2 3 3 4 2 4 2" xfId="41001"/>
    <cellStyle name="Output 2 2 3 3 4 2 5" xfId="41002"/>
    <cellStyle name="Output 2 2 3 3 4 3" xfId="41003"/>
    <cellStyle name="Output 2 2 3 3 4 3 2" xfId="41004"/>
    <cellStyle name="Output 2 2 3 3 4 4" xfId="41005"/>
    <cellStyle name="Output 2 2 3 3 4 4 2" xfId="41006"/>
    <cellStyle name="Output 2 2 3 3 4 5" xfId="41007"/>
    <cellStyle name="Output 2 2 3 3 5" xfId="41008"/>
    <cellStyle name="Output 2 2 3 3 5 2" xfId="41009"/>
    <cellStyle name="Output 2 2 3 3 5 2 2" xfId="41010"/>
    <cellStyle name="Output 2 2 3 3 5 3" xfId="41011"/>
    <cellStyle name="Output 2 2 3 3 5 3 2" xfId="41012"/>
    <cellStyle name="Output 2 2 3 3 5 4" xfId="41013"/>
    <cellStyle name="Output 2 2 3 3 5 4 2" xfId="41014"/>
    <cellStyle name="Output 2 2 3 3 5 5" xfId="41015"/>
    <cellStyle name="Output 2 2 3 3 6" xfId="41016"/>
    <cellStyle name="Output 2 2 3 3 6 2" xfId="41017"/>
    <cellStyle name="Output 2 2 3 3 7" xfId="41018"/>
    <cellStyle name="Output 2 2 3 3 7 2" xfId="41019"/>
    <cellStyle name="Output 2 2 3 3 8" xfId="41020"/>
    <cellStyle name="Output 2 2 3 4" xfId="41021"/>
    <cellStyle name="Output 2 2 3 4 2" xfId="41022"/>
    <cellStyle name="Output 2 2 3 4 2 2" xfId="41023"/>
    <cellStyle name="Output 2 2 3 4 2 2 2" xfId="41024"/>
    <cellStyle name="Output 2 2 3 4 2 2 2 2" xfId="41025"/>
    <cellStyle name="Output 2 2 3 4 2 2 3" xfId="41026"/>
    <cellStyle name="Output 2 2 3 4 2 2 3 2" xfId="41027"/>
    <cellStyle name="Output 2 2 3 4 2 2 4" xfId="41028"/>
    <cellStyle name="Output 2 2 3 4 2 2 4 2" xfId="41029"/>
    <cellStyle name="Output 2 2 3 4 2 2 5" xfId="41030"/>
    <cellStyle name="Output 2 2 3 4 2 3" xfId="41031"/>
    <cellStyle name="Output 2 2 3 4 2 3 2" xfId="41032"/>
    <cellStyle name="Output 2 2 3 4 2 4" xfId="41033"/>
    <cellStyle name="Output 2 2 3 4 2 4 2" xfId="41034"/>
    <cellStyle name="Output 2 2 3 4 2 5" xfId="41035"/>
    <cellStyle name="Output 2 2 3 4 3" xfId="41036"/>
    <cellStyle name="Output 2 2 3 4 3 2" xfId="41037"/>
    <cellStyle name="Output 2 2 3 4 3 2 2" xfId="41038"/>
    <cellStyle name="Output 2 2 3 4 3 2 2 2" xfId="41039"/>
    <cellStyle name="Output 2 2 3 4 3 2 3" xfId="41040"/>
    <cellStyle name="Output 2 2 3 4 3 2 3 2" xfId="41041"/>
    <cellStyle name="Output 2 2 3 4 3 2 4" xfId="41042"/>
    <cellStyle name="Output 2 2 3 4 3 2 4 2" xfId="41043"/>
    <cellStyle name="Output 2 2 3 4 3 2 5" xfId="41044"/>
    <cellStyle name="Output 2 2 3 4 3 3" xfId="41045"/>
    <cellStyle name="Output 2 2 3 4 3 3 2" xfId="41046"/>
    <cellStyle name="Output 2 2 3 4 3 4" xfId="41047"/>
    <cellStyle name="Output 2 2 3 4 3 4 2" xfId="41048"/>
    <cellStyle name="Output 2 2 3 4 3 5" xfId="41049"/>
    <cellStyle name="Output 2 2 3 4 4" xfId="41050"/>
    <cellStyle name="Output 2 2 3 4 4 2" xfId="41051"/>
    <cellStyle name="Output 2 2 3 4 4 2 2" xfId="41052"/>
    <cellStyle name="Output 2 2 3 4 4 2 2 2" xfId="41053"/>
    <cellStyle name="Output 2 2 3 4 4 2 3" xfId="41054"/>
    <cellStyle name="Output 2 2 3 4 4 2 3 2" xfId="41055"/>
    <cellStyle name="Output 2 2 3 4 4 2 4" xfId="41056"/>
    <cellStyle name="Output 2 2 3 4 4 2 4 2" xfId="41057"/>
    <cellStyle name="Output 2 2 3 4 4 2 5" xfId="41058"/>
    <cellStyle name="Output 2 2 3 4 4 3" xfId="41059"/>
    <cellStyle name="Output 2 2 3 4 4 3 2" xfId="41060"/>
    <cellStyle name="Output 2 2 3 4 4 4" xfId="41061"/>
    <cellStyle name="Output 2 2 3 4 4 4 2" xfId="41062"/>
    <cellStyle name="Output 2 2 3 4 4 5" xfId="41063"/>
    <cellStyle name="Output 2 2 3 4 5" xfId="41064"/>
    <cellStyle name="Output 2 2 3 4 5 2" xfId="41065"/>
    <cellStyle name="Output 2 2 3 4 5 2 2" xfId="41066"/>
    <cellStyle name="Output 2 2 3 4 5 3" xfId="41067"/>
    <cellStyle name="Output 2 2 3 4 5 3 2" xfId="41068"/>
    <cellStyle name="Output 2 2 3 4 5 4" xfId="41069"/>
    <cellStyle name="Output 2 2 3 4 5 4 2" xfId="41070"/>
    <cellStyle name="Output 2 2 3 4 5 5" xfId="41071"/>
    <cellStyle name="Output 2 2 3 4 6" xfId="41072"/>
    <cellStyle name="Output 2 2 3 4 6 2" xfId="41073"/>
    <cellStyle name="Output 2 2 3 4 7" xfId="41074"/>
    <cellStyle name="Output 2 2 3 4 7 2" xfId="41075"/>
    <cellStyle name="Output 2 2 3 4 8" xfId="41076"/>
    <cellStyle name="Output 2 2 3 5" xfId="41077"/>
    <cellStyle name="Output 2 2 3 5 2" xfId="41078"/>
    <cellStyle name="Output 2 2 3 5 2 2" xfId="41079"/>
    <cellStyle name="Output 2 2 3 5 2 2 2" xfId="41080"/>
    <cellStyle name="Output 2 2 3 5 2 2 2 2" xfId="41081"/>
    <cellStyle name="Output 2 2 3 5 2 2 3" xfId="41082"/>
    <cellStyle name="Output 2 2 3 5 2 2 3 2" xfId="41083"/>
    <cellStyle name="Output 2 2 3 5 2 2 4" xfId="41084"/>
    <cellStyle name="Output 2 2 3 5 2 2 4 2" xfId="41085"/>
    <cellStyle name="Output 2 2 3 5 2 2 5" xfId="41086"/>
    <cellStyle name="Output 2 2 3 5 2 3" xfId="41087"/>
    <cellStyle name="Output 2 2 3 5 2 3 2" xfId="41088"/>
    <cellStyle name="Output 2 2 3 5 2 4" xfId="41089"/>
    <cellStyle name="Output 2 2 3 5 2 4 2" xfId="41090"/>
    <cellStyle name="Output 2 2 3 5 2 5" xfId="41091"/>
    <cellStyle name="Output 2 2 3 5 3" xfId="41092"/>
    <cellStyle name="Output 2 2 3 5 3 2" xfId="41093"/>
    <cellStyle name="Output 2 2 3 5 3 2 2" xfId="41094"/>
    <cellStyle name="Output 2 2 3 5 3 2 2 2" xfId="41095"/>
    <cellStyle name="Output 2 2 3 5 3 2 3" xfId="41096"/>
    <cellStyle name="Output 2 2 3 5 3 2 3 2" xfId="41097"/>
    <cellStyle name="Output 2 2 3 5 3 2 4" xfId="41098"/>
    <cellStyle name="Output 2 2 3 5 3 2 4 2" xfId="41099"/>
    <cellStyle name="Output 2 2 3 5 3 2 5" xfId="41100"/>
    <cellStyle name="Output 2 2 3 5 3 3" xfId="41101"/>
    <cellStyle name="Output 2 2 3 5 3 3 2" xfId="41102"/>
    <cellStyle name="Output 2 2 3 5 3 4" xfId="41103"/>
    <cellStyle name="Output 2 2 3 5 3 4 2" xfId="41104"/>
    <cellStyle name="Output 2 2 3 5 3 5" xfId="41105"/>
    <cellStyle name="Output 2 2 3 5 4" xfId="41106"/>
    <cellStyle name="Output 2 2 3 5 4 2" xfId="41107"/>
    <cellStyle name="Output 2 2 3 5 4 2 2" xfId="41108"/>
    <cellStyle name="Output 2 2 3 5 4 2 2 2" xfId="41109"/>
    <cellStyle name="Output 2 2 3 5 4 2 3" xfId="41110"/>
    <cellStyle name="Output 2 2 3 5 4 2 3 2" xfId="41111"/>
    <cellStyle name="Output 2 2 3 5 4 2 4" xfId="41112"/>
    <cellStyle name="Output 2 2 3 5 4 2 4 2" xfId="41113"/>
    <cellStyle name="Output 2 2 3 5 4 2 5" xfId="41114"/>
    <cellStyle name="Output 2 2 3 5 4 3" xfId="41115"/>
    <cellStyle name="Output 2 2 3 5 4 3 2" xfId="41116"/>
    <cellStyle name="Output 2 2 3 5 4 4" xfId="41117"/>
    <cellStyle name="Output 2 2 3 5 4 4 2" xfId="41118"/>
    <cellStyle name="Output 2 2 3 5 4 5" xfId="41119"/>
    <cellStyle name="Output 2 2 3 5 5" xfId="41120"/>
    <cellStyle name="Output 2 2 3 5 5 2" xfId="41121"/>
    <cellStyle name="Output 2 2 3 5 5 2 2" xfId="41122"/>
    <cellStyle name="Output 2 2 3 5 5 3" xfId="41123"/>
    <cellStyle name="Output 2 2 3 5 5 3 2" xfId="41124"/>
    <cellStyle name="Output 2 2 3 5 5 4" xfId="41125"/>
    <cellStyle name="Output 2 2 3 5 5 4 2" xfId="41126"/>
    <cellStyle name="Output 2 2 3 5 5 5" xfId="41127"/>
    <cellStyle name="Output 2 2 3 5 6" xfId="41128"/>
    <cellStyle name="Output 2 2 3 5 6 2" xfId="41129"/>
    <cellStyle name="Output 2 2 3 5 7" xfId="41130"/>
    <cellStyle name="Output 2 2 3 5 7 2" xfId="41131"/>
    <cellStyle name="Output 2 2 3 5 8" xfId="41132"/>
    <cellStyle name="Output 2 2 3 6" xfId="41133"/>
    <cellStyle name="Output 2 2 3 6 2" xfId="41134"/>
    <cellStyle name="Output 2 2 3 6 2 2" xfId="41135"/>
    <cellStyle name="Output 2 2 3 6 2 2 2" xfId="41136"/>
    <cellStyle name="Output 2 2 3 6 2 2 2 2" xfId="41137"/>
    <cellStyle name="Output 2 2 3 6 2 2 3" xfId="41138"/>
    <cellStyle name="Output 2 2 3 6 2 2 3 2" xfId="41139"/>
    <cellStyle name="Output 2 2 3 6 2 2 4" xfId="41140"/>
    <cellStyle name="Output 2 2 3 6 2 2 4 2" xfId="41141"/>
    <cellStyle name="Output 2 2 3 6 2 2 5" xfId="41142"/>
    <cellStyle name="Output 2 2 3 6 2 3" xfId="41143"/>
    <cellStyle name="Output 2 2 3 6 2 3 2" xfId="41144"/>
    <cellStyle name="Output 2 2 3 6 2 4" xfId="41145"/>
    <cellStyle name="Output 2 2 3 6 2 4 2" xfId="41146"/>
    <cellStyle name="Output 2 2 3 6 2 5" xfId="41147"/>
    <cellStyle name="Output 2 2 3 6 3" xfId="41148"/>
    <cellStyle name="Output 2 2 3 6 3 2" xfId="41149"/>
    <cellStyle name="Output 2 2 3 6 3 2 2" xfId="41150"/>
    <cellStyle name="Output 2 2 3 6 3 2 2 2" xfId="41151"/>
    <cellStyle name="Output 2 2 3 6 3 2 3" xfId="41152"/>
    <cellStyle name="Output 2 2 3 6 3 2 3 2" xfId="41153"/>
    <cellStyle name="Output 2 2 3 6 3 2 4" xfId="41154"/>
    <cellStyle name="Output 2 2 3 6 3 2 4 2" xfId="41155"/>
    <cellStyle name="Output 2 2 3 6 3 2 5" xfId="41156"/>
    <cellStyle name="Output 2 2 3 6 3 3" xfId="41157"/>
    <cellStyle name="Output 2 2 3 6 3 3 2" xfId="41158"/>
    <cellStyle name="Output 2 2 3 6 3 4" xfId="41159"/>
    <cellStyle name="Output 2 2 3 6 3 4 2" xfId="41160"/>
    <cellStyle name="Output 2 2 3 6 3 5" xfId="41161"/>
    <cellStyle name="Output 2 2 3 6 4" xfId="41162"/>
    <cellStyle name="Output 2 2 3 6 4 2" xfId="41163"/>
    <cellStyle name="Output 2 2 3 6 4 2 2" xfId="41164"/>
    <cellStyle name="Output 2 2 3 6 4 2 2 2" xfId="41165"/>
    <cellStyle name="Output 2 2 3 6 4 2 3" xfId="41166"/>
    <cellStyle name="Output 2 2 3 6 4 2 3 2" xfId="41167"/>
    <cellStyle name="Output 2 2 3 6 4 2 4" xfId="41168"/>
    <cellStyle name="Output 2 2 3 6 4 2 4 2" xfId="41169"/>
    <cellStyle name="Output 2 2 3 6 4 2 5" xfId="41170"/>
    <cellStyle name="Output 2 2 3 6 4 3" xfId="41171"/>
    <cellStyle name="Output 2 2 3 6 4 3 2" xfId="41172"/>
    <cellStyle name="Output 2 2 3 6 4 4" xfId="41173"/>
    <cellStyle name="Output 2 2 3 6 4 4 2" xfId="41174"/>
    <cellStyle name="Output 2 2 3 6 4 5" xfId="41175"/>
    <cellStyle name="Output 2 2 3 6 5" xfId="41176"/>
    <cellStyle name="Output 2 2 3 6 5 2" xfId="41177"/>
    <cellStyle name="Output 2 2 3 6 5 2 2" xfId="41178"/>
    <cellStyle name="Output 2 2 3 6 5 3" xfId="41179"/>
    <cellStyle name="Output 2 2 3 6 5 3 2" xfId="41180"/>
    <cellStyle name="Output 2 2 3 6 5 4" xfId="41181"/>
    <cellStyle name="Output 2 2 3 6 5 4 2" xfId="41182"/>
    <cellStyle name="Output 2 2 3 6 5 5" xfId="41183"/>
    <cellStyle name="Output 2 2 3 6 6" xfId="41184"/>
    <cellStyle name="Output 2 2 3 6 6 2" xfId="41185"/>
    <cellStyle name="Output 2 2 3 6 7" xfId="41186"/>
    <cellStyle name="Output 2 2 3 6 7 2" xfId="41187"/>
    <cellStyle name="Output 2 2 3 6 8" xfId="41188"/>
    <cellStyle name="Output 2 2 3 7" xfId="41189"/>
    <cellStyle name="Output 2 2 3 7 2" xfId="41190"/>
    <cellStyle name="Output 2 2 3 7 2 2" xfId="41191"/>
    <cellStyle name="Output 2 2 3 7 2 2 2" xfId="41192"/>
    <cellStyle name="Output 2 2 3 7 2 2 2 2" xfId="41193"/>
    <cellStyle name="Output 2 2 3 7 2 2 3" xfId="41194"/>
    <cellStyle name="Output 2 2 3 7 2 2 3 2" xfId="41195"/>
    <cellStyle name="Output 2 2 3 7 2 2 4" xfId="41196"/>
    <cellStyle name="Output 2 2 3 7 2 2 4 2" xfId="41197"/>
    <cellStyle name="Output 2 2 3 7 2 2 5" xfId="41198"/>
    <cellStyle name="Output 2 2 3 7 2 3" xfId="41199"/>
    <cellStyle name="Output 2 2 3 7 2 3 2" xfId="41200"/>
    <cellStyle name="Output 2 2 3 7 2 4" xfId="41201"/>
    <cellStyle name="Output 2 2 3 7 2 4 2" xfId="41202"/>
    <cellStyle name="Output 2 2 3 7 2 5" xfId="41203"/>
    <cellStyle name="Output 2 2 3 7 3" xfId="41204"/>
    <cellStyle name="Output 2 2 3 7 3 2" xfId="41205"/>
    <cellStyle name="Output 2 2 3 7 3 2 2" xfId="41206"/>
    <cellStyle name="Output 2 2 3 7 3 2 2 2" xfId="41207"/>
    <cellStyle name="Output 2 2 3 7 3 2 3" xfId="41208"/>
    <cellStyle name="Output 2 2 3 7 3 2 3 2" xfId="41209"/>
    <cellStyle name="Output 2 2 3 7 3 2 4" xfId="41210"/>
    <cellStyle name="Output 2 2 3 7 3 2 4 2" xfId="41211"/>
    <cellStyle name="Output 2 2 3 7 3 2 5" xfId="41212"/>
    <cellStyle name="Output 2 2 3 7 3 3" xfId="41213"/>
    <cellStyle name="Output 2 2 3 7 3 3 2" xfId="41214"/>
    <cellStyle name="Output 2 2 3 7 3 4" xfId="41215"/>
    <cellStyle name="Output 2 2 3 7 3 4 2" xfId="41216"/>
    <cellStyle name="Output 2 2 3 7 3 5" xfId="41217"/>
    <cellStyle name="Output 2 2 3 7 4" xfId="41218"/>
    <cellStyle name="Output 2 2 3 7 4 2" xfId="41219"/>
    <cellStyle name="Output 2 2 3 7 4 2 2" xfId="41220"/>
    <cellStyle name="Output 2 2 3 7 4 2 2 2" xfId="41221"/>
    <cellStyle name="Output 2 2 3 7 4 2 3" xfId="41222"/>
    <cellStyle name="Output 2 2 3 7 4 2 3 2" xfId="41223"/>
    <cellStyle name="Output 2 2 3 7 4 2 4" xfId="41224"/>
    <cellStyle name="Output 2 2 3 7 4 2 4 2" xfId="41225"/>
    <cellStyle name="Output 2 2 3 7 4 2 5" xfId="41226"/>
    <cellStyle name="Output 2 2 3 7 4 3" xfId="41227"/>
    <cellStyle name="Output 2 2 3 7 4 3 2" xfId="41228"/>
    <cellStyle name="Output 2 2 3 7 4 4" xfId="41229"/>
    <cellStyle name="Output 2 2 3 7 4 4 2" xfId="41230"/>
    <cellStyle name="Output 2 2 3 7 4 5" xfId="41231"/>
    <cellStyle name="Output 2 2 3 7 5" xfId="41232"/>
    <cellStyle name="Output 2 2 3 7 5 2" xfId="41233"/>
    <cellStyle name="Output 2 2 3 7 5 2 2" xfId="41234"/>
    <cellStyle name="Output 2 2 3 7 5 3" xfId="41235"/>
    <cellStyle name="Output 2 2 3 7 5 3 2" xfId="41236"/>
    <cellStyle name="Output 2 2 3 7 5 4" xfId="41237"/>
    <cellStyle name="Output 2 2 3 7 5 4 2" xfId="41238"/>
    <cellStyle name="Output 2 2 3 7 5 5" xfId="41239"/>
    <cellStyle name="Output 2 2 3 7 6" xfId="41240"/>
    <cellStyle name="Output 2 2 3 7 6 2" xfId="41241"/>
    <cellStyle name="Output 2 2 3 7 7" xfId="41242"/>
    <cellStyle name="Output 2 2 3 7 7 2" xfId="41243"/>
    <cellStyle name="Output 2 2 3 7 8" xfId="41244"/>
    <cellStyle name="Output 2 2 3 8" xfId="41245"/>
    <cellStyle name="Output 2 2 3 8 2" xfId="41246"/>
    <cellStyle name="Output 2 2 3 8 2 2" xfId="41247"/>
    <cellStyle name="Output 2 2 3 8 2 2 2" xfId="41248"/>
    <cellStyle name="Output 2 2 3 8 2 2 2 2" xfId="41249"/>
    <cellStyle name="Output 2 2 3 8 2 2 3" xfId="41250"/>
    <cellStyle name="Output 2 2 3 8 2 2 3 2" xfId="41251"/>
    <cellStyle name="Output 2 2 3 8 2 2 4" xfId="41252"/>
    <cellStyle name="Output 2 2 3 8 2 2 4 2" xfId="41253"/>
    <cellStyle name="Output 2 2 3 8 2 2 5" xfId="41254"/>
    <cellStyle name="Output 2 2 3 8 2 3" xfId="41255"/>
    <cellStyle name="Output 2 2 3 8 2 3 2" xfId="41256"/>
    <cellStyle name="Output 2 2 3 8 2 4" xfId="41257"/>
    <cellStyle name="Output 2 2 3 8 2 4 2" xfId="41258"/>
    <cellStyle name="Output 2 2 3 8 2 5" xfId="41259"/>
    <cellStyle name="Output 2 2 3 8 3" xfId="41260"/>
    <cellStyle name="Output 2 2 3 8 3 2" xfId="41261"/>
    <cellStyle name="Output 2 2 3 8 3 2 2" xfId="41262"/>
    <cellStyle name="Output 2 2 3 8 3 2 2 2" xfId="41263"/>
    <cellStyle name="Output 2 2 3 8 3 2 3" xfId="41264"/>
    <cellStyle name="Output 2 2 3 8 3 2 3 2" xfId="41265"/>
    <cellStyle name="Output 2 2 3 8 3 2 4" xfId="41266"/>
    <cellStyle name="Output 2 2 3 8 3 2 4 2" xfId="41267"/>
    <cellStyle name="Output 2 2 3 8 3 2 5" xfId="41268"/>
    <cellStyle name="Output 2 2 3 8 3 3" xfId="41269"/>
    <cellStyle name="Output 2 2 3 8 3 3 2" xfId="41270"/>
    <cellStyle name="Output 2 2 3 8 3 4" xfId="41271"/>
    <cellStyle name="Output 2 2 3 8 3 4 2" xfId="41272"/>
    <cellStyle name="Output 2 2 3 8 3 5" xfId="41273"/>
    <cellStyle name="Output 2 2 3 8 4" xfId="41274"/>
    <cellStyle name="Output 2 2 3 8 4 2" xfId="41275"/>
    <cellStyle name="Output 2 2 3 8 4 2 2" xfId="41276"/>
    <cellStyle name="Output 2 2 3 8 4 2 2 2" xfId="41277"/>
    <cellStyle name="Output 2 2 3 8 4 2 3" xfId="41278"/>
    <cellStyle name="Output 2 2 3 8 4 2 3 2" xfId="41279"/>
    <cellStyle name="Output 2 2 3 8 4 2 4" xfId="41280"/>
    <cellStyle name="Output 2 2 3 8 4 2 4 2" xfId="41281"/>
    <cellStyle name="Output 2 2 3 8 4 2 5" xfId="41282"/>
    <cellStyle name="Output 2 2 3 8 4 3" xfId="41283"/>
    <cellStyle name="Output 2 2 3 8 4 3 2" xfId="41284"/>
    <cellStyle name="Output 2 2 3 8 4 4" xfId="41285"/>
    <cellStyle name="Output 2 2 3 8 4 4 2" xfId="41286"/>
    <cellStyle name="Output 2 2 3 8 4 5" xfId="41287"/>
    <cellStyle name="Output 2 2 3 8 5" xfId="41288"/>
    <cellStyle name="Output 2 2 3 8 5 2" xfId="41289"/>
    <cellStyle name="Output 2 2 3 8 5 2 2" xfId="41290"/>
    <cellStyle name="Output 2 2 3 8 5 3" xfId="41291"/>
    <cellStyle name="Output 2 2 3 8 5 3 2" xfId="41292"/>
    <cellStyle name="Output 2 2 3 8 5 4" xfId="41293"/>
    <cellStyle name="Output 2 2 3 8 5 4 2" xfId="41294"/>
    <cellStyle name="Output 2 2 3 8 5 5" xfId="41295"/>
    <cellStyle name="Output 2 2 3 8 6" xfId="41296"/>
    <cellStyle name="Output 2 2 3 8 6 2" xfId="41297"/>
    <cellStyle name="Output 2 2 3 8 7" xfId="41298"/>
    <cellStyle name="Output 2 2 3 8 7 2" xfId="41299"/>
    <cellStyle name="Output 2 2 3 8 8" xfId="41300"/>
    <cellStyle name="Output 2 2 3 9" xfId="41301"/>
    <cellStyle name="Output 2 2 3 9 2" xfId="41302"/>
    <cellStyle name="Output 2 2 3 9 2 2" xfId="41303"/>
    <cellStyle name="Output 2 2 3 9 2 2 2" xfId="41304"/>
    <cellStyle name="Output 2 2 3 9 2 2 2 2" xfId="41305"/>
    <cellStyle name="Output 2 2 3 9 2 2 3" xfId="41306"/>
    <cellStyle name="Output 2 2 3 9 2 2 3 2" xfId="41307"/>
    <cellStyle name="Output 2 2 3 9 2 2 4" xfId="41308"/>
    <cellStyle name="Output 2 2 3 9 2 2 4 2" xfId="41309"/>
    <cellStyle name="Output 2 2 3 9 2 2 5" xfId="41310"/>
    <cellStyle name="Output 2 2 3 9 2 3" xfId="41311"/>
    <cellStyle name="Output 2 2 3 9 2 3 2" xfId="41312"/>
    <cellStyle name="Output 2 2 3 9 2 4" xfId="41313"/>
    <cellStyle name="Output 2 2 3 9 2 4 2" xfId="41314"/>
    <cellStyle name="Output 2 2 3 9 2 5" xfId="41315"/>
    <cellStyle name="Output 2 2 3 9 3" xfId="41316"/>
    <cellStyle name="Output 2 2 3 9 3 2" xfId="41317"/>
    <cellStyle name="Output 2 2 3 9 3 2 2" xfId="41318"/>
    <cellStyle name="Output 2 2 3 9 3 2 2 2" xfId="41319"/>
    <cellStyle name="Output 2 2 3 9 3 2 3" xfId="41320"/>
    <cellStyle name="Output 2 2 3 9 3 2 3 2" xfId="41321"/>
    <cellStyle name="Output 2 2 3 9 3 2 4" xfId="41322"/>
    <cellStyle name="Output 2 2 3 9 3 2 4 2" xfId="41323"/>
    <cellStyle name="Output 2 2 3 9 3 2 5" xfId="41324"/>
    <cellStyle name="Output 2 2 3 9 3 3" xfId="41325"/>
    <cellStyle name="Output 2 2 3 9 3 3 2" xfId="41326"/>
    <cellStyle name="Output 2 2 3 9 3 4" xfId="41327"/>
    <cellStyle name="Output 2 2 3 9 3 4 2" xfId="41328"/>
    <cellStyle name="Output 2 2 3 9 3 5" xfId="41329"/>
    <cellStyle name="Output 2 2 3 9 4" xfId="41330"/>
    <cellStyle name="Output 2 2 3 9 4 2" xfId="41331"/>
    <cellStyle name="Output 2 2 3 9 4 2 2" xfId="41332"/>
    <cellStyle name="Output 2 2 3 9 4 2 2 2" xfId="41333"/>
    <cellStyle name="Output 2 2 3 9 4 2 3" xfId="41334"/>
    <cellStyle name="Output 2 2 3 9 4 2 3 2" xfId="41335"/>
    <cellStyle name="Output 2 2 3 9 4 2 4" xfId="41336"/>
    <cellStyle name="Output 2 2 3 9 4 2 4 2" xfId="41337"/>
    <cellStyle name="Output 2 2 3 9 4 2 5" xfId="41338"/>
    <cellStyle name="Output 2 2 3 9 4 3" xfId="41339"/>
    <cellStyle name="Output 2 2 3 9 4 3 2" xfId="41340"/>
    <cellStyle name="Output 2 2 3 9 4 4" xfId="41341"/>
    <cellStyle name="Output 2 2 3 9 4 4 2" xfId="41342"/>
    <cellStyle name="Output 2 2 3 9 4 5" xfId="41343"/>
    <cellStyle name="Output 2 2 3 9 5" xfId="41344"/>
    <cellStyle name="Output 2 2 3 9 5 2" xfId="41345"/>
    <cellStyle name="Output 2 2 3 9 5 2 2" xfId="41346"/>
    <cellStyle name="Output 2 2 3 9 5 3" xfId="41347"/>
    <cellStyle name="Output 2 2 3 9 5 3 2" xfId="41348"/>
    <cellStyle name="Output 2 2 3 9 5 4" xfId="41349"/>
    <cellStyle name="Output 2 2 3 9 5 4 2" xfId="41350"/>
    <cellStyle name="Output 2 2 3 9 5 5" xfId="41351"/>
    <cellStyle name="Output 2 2 3 9 6" xfId="41352"/>
    <cellStyle name="Output 2 2 3 9 6 2" xfId="41353"/>
    <cellStyle name="Output 2 2 3 9 7" xfId="41354"/>
    <cellStyle name="Output 2 2 3 9 7 2" xfId="41355"/>
    <cellStyle name="Output 2 2 3 9 8" xfId="41356"/>
    <cellStyle name="Output 2 2 4" xfId="41357"/>
    <cellStyle name="Output 2 2 4 10" xfId="41358"/>
    <cellStyle name="Output 2 2 4 10 2" xfId="41359"/>
    <cellStyle name="Output 2 2 4 10 2 2" xfId="41360"/>
    <cellStyle name="Output 2 2 4 10 2 2 2" xfId="41361"/>
    <cellStyle name="Output 2 2 4 10 2 2 2 2" xfId="41362"/>
    <cellStyle name="Output 2 2 4 10 2 2 3" xfId="41363"/>
    <cellStyle name="Output 2 2 4 10 2 2 3 2" xfId="41364"/>
    <cellStyle name="Output 2 2 4 10 2 2 4" xfId="41365"/>
    <cellStyle name="Output 2 2 4 10 2 2 4 2" xfId="41366"/>
    <cellStyle name="Output 2 2 4 10 2 2 5" xfId="41367"/>
    <cellStyle name="Output 2 2 4 10 2 3" xfId="41368"/>
    <cellStyle name="Output 2 2 4 10 2 3 2" xfId="41369"/>
    <cellStyle name="Output 2 2 4 10 2 4" xfId="41370"/>
    <cellStyle name="Output 2 2 4 10 2 4 2" xfId="41371"/>
    <cellStyle name="Output 2 2 4 10 2 5" xfId="41372"/>
    <cellStyle name="Output 2 2 4 10 3" xfId="41373"/>
    <cellStyle name="Output 2 2 4 10 3 2" xfId="41374"/>
    <cellStyle name="Output 2 2 4 10 3 2 2" xfId="41375"/>
    <cellStyle name="Output 2 2 4 10 3 2 2 2" xfId="41376"/>
    <cellStyle name="Output 2 2 4 10 3 2 3" xfId="41377"/>
    <cellStyle name="Output 2 2 4 10 3 2 3 2" xfId="41378"/>
    <cellStyle name="Output 2 2 4 10 3 2 4" xfId="41379"/>
    <cellStyle name="Output 2 2 4 10 3 2 4 2" xfId="41380"/>
    <cellStyle name="Output 2 2 4 10 3 2 5" xfId="41381"/>
    <cellStyle name="Output 2 2 4 10 3 3" xfId="41382"/>
    <cellStyle name="Output 2 2 4 10 3 3 2" xfId="41383"/>
    <cellStyle name="Output 2 2 4 10 3 4" xfId="41384"/>
    <cellStyle name="Output 2 2 4 10 3 4 2" xfId="41385"/>
    <cellStyle name="Output 2 2 4 10 3 5" xfId="41386"/>
    <cellStyle name="Output 2 2 4 10 4" xfId="41387"/>
    <cellStyle name="Output 2 2 4 10 4 2" xfId="41388"/>
    <cellStyle name="Output 2 2 4 10 4 2 2" xfId="41389"/>
    <cellStyle name="Output 2 2 4 10 4 2 2 2" xfId="41390"/>
    <cellStyle name="Output 2 2 4 10 4 2 3" xfId="41391"/>
    <cellStyle name="Output 2 2 4 10 4 2 3 2" xfId="41392"/>
    <cellStyle name="Output 2 2 4 10 4 2 4" xfId="41393"/>
    <cellStyle name="Output 2 2 4 10 4 2 4 2" xfId="41394"/>
    <cellStyle name="Output 2 2 4 10 4 2 5" xfId="41395"/>
    <cellStyle name="Output 2 2 4 10 4 3" xfId="41396"/>
    <cellStyle name="Output 2 2 4 10 4 3 2" xfId="41397"/>
    <cellStyle name="Output 2 2 4 10 4 4" xfId="41398"/>
    <cellStyle name="Output 2 2 4 10 4 4 2" xfId="41399"/>
    <cellStyle name="Output 2 2 4 10 4 5" xfId="41400"/>
    <cellStyle name="Output 2 2 4 10 5" xfId="41401"/>
    <cellStyle name="Output 2 2 4 10 5 2" xfId="41402"/>
    <cellStyle name="Output 2 2 4 10 5 2 2" xfId="41403"/>
    <cellStyle name="Output 2 2 4 10 5 3" xfId="41404"/>
    <cellStyle name="Output 2 2 4 10 5 3 2" xfId="41405"/>
    <cellStyle name="Output 2 2 4 10 5 4" xfId="41406"/>
    <cellStyle name="Output 2 2 4 10 5 4 2" xfId="41407"/>
    <cellStyle name="Output 2 2 4 10 5 5" xfId="41408"/>
    <cellStyle name="Output 2 2 4 10 6" xfId="41409"/>
    <cellStyle name="Output 2 2 4 10 6 2" xfId="41410"/>
    <cellStyle name="Output 2 2 4 10 7" xfId="41411"/>
    <cellStyle name="Output 2 2 4 10 7 2" xfId="41412"/>
    <cellStyle name="Output 2 2 4 10 8" xfId="41413"/>
    <cellStyle name="Output 2 2 4 11" xfId="41414"/>
    <cellStyle name="Output 2 2 4 11 2" xfId="41415"/>
    <cellStyle name="Output 2 2 4 11 2 2" xfId="41416"/>
    <cellStyle name="Output 2 2 4 11 2 2 2" xfId="41417"/>
    <cellStyle name="Output 2 2 4 11 2 2 2 2" xfId="41418"/>
    <cellStyle name="Output 2 2 4 11 2 2 3" xfId="41419"/>
    <cellStyle name="Output 2 2 4 11 2 2 3 2" xfId="41420"/>
    <cellStyle name="Output 2 2 4 11 2 2 4" xfId="41421"/>
    <cellStyle name="Output 2 2 4 11 2 2 4 2" xfId="41422"/>
    <cellStyle name="Output 2 2 4 11 2 2 5" xfId="41423"/>
    <cellStyle name="Output 2 2 4 11 2 3" xfId="41424"/>
    <cellStyle name="Output 2 2 4 11 2 3 2" xfId="41425"/>
    <cellStyle name="Output 2 2 4 11 2 4" xfId="41426"/>
    <cellStyle name="Output 2 2 4 11 2 4 2" xfId="41427"/>
    <cellStyle name="Output 2 2 4 11 2 5" xfId="41428"/>
    <cellStyle name="Output 2 2 4 11 3" xfId="41429"/>
    <cellStyle name="Output 2 2 4 11 3 2" xfId="41430"/>
    <cellStyle name="Output 2 2 4 11 3 2 2" xfId="41431"/>
    <cellStyle name="Output 2 2 4 11 3 2 2 2" xfId="41432"/>
    <cellStyle name="Output 2 2 4 11 3 2 3" xfId="41433"/>
    <cellStyle name="Output 2 2 4 11 3 2 3 2" xfId="41434"/>
    <cellStyle name="Output 2 2 4 11 3 2 4" xfId="41435"/>
    <cellStyle name="Output 2 2 4 11 3 2 4 2" xfId="41436"/>
    <cellStyle name="Output 2 2 4 11 3 2 5" xfId="41437"/>
    <cellStyle name="Output 2 2 4 11 3 3" xfId="41438"/>
    <cellStyle name="Output 2 2 4 11 3 3 2" xfId="41439"/>
    <cellStyle name="Output 2 2 4 11 3 4" xfId="41440"/>
    <cellStyle name="Output 2 2 4 11 3 4 2" xfId="41441"/>
    <cellStyle name="Output 2 2 4 11 3 5" xfId="41442"/>
    <cellStyle name="Output 2 2 4 11 4" xfId="41443"/>
    <cellStyle name="Output 2 2 4 11 4 2" xfId="41444"/>
    <cellStyle name="Output 2 2 4 11 4 2 2" xfId="41445"/>
    <cellStyle name="Output 2 2 4 11 4 2 2 2" xfId="41446"/>
    <cellStyle name="Output 2 2 4 11 4 2 3" xfId="41447"/>
    <cellStyle name="Output 2 2 4 11 4 2 3 2" xfId="41448"/>
    <cellStyle name="Output 2 2 4 11 4 2 4" xfId="41449"/>
    <cellStyle name="Output 2 2 4 11 4 2 4 2" xfId="41450"/>
    <cellStyle name="Output 2 2 4 11 4 2 5" xfId="41451"/>
    <cellStyle name="Output 2 2 4 11 4 3" xfId="41452"/>
    <cellStyle name="Output 2 2 4 11 4 3 2" xfId="41453"/>
    <cellStyle name="Output 2 2 4 11 4 4" xfId="41454"/>
    <cellStyle name="Output 2 2 4 11 4 4 2" xfId="41455"/>
    <cellStyle name="Output 2 2 4 11 4 5" xfId="41456"/>
    <cellStyle name="Output 2 2 4 11 5" xfId="41457"/>
    <cellStyle name="Output 2 2 4 11 5 2" xfId="41458"/>
    <cellStyle name="Output 2 2 4 11 5 2 2" xfId="41459"/>
    <cellStyle name="Output 2 2 4 11 5 3" xfId="41460"/>
    <cellStyle name="Output 2 2 4 11 5 3 2" xfId="41461"/>
    <cellStyle name="Output 2 2 4 11 5 4" xfId="41462"/>
    <cellStyle name="Output 2 2 4 11 5 4 2" xfId="41463"/>
    <cellStyle name="Output 2 2 4 11 5 5" xfId="41464"/>
    <cellStyle name="Output 2 2 4 11 6" xfId="41465"/>
    <cellStyle name="Output 2 2 4 11 6 2" xfId="41466"/>
    <cellStyle name="Output 2 2 4 11 7" xfId="41467"/>
    <cellStyle name="Output 2 2 4 11 7 2" xfId="41468"/>
    <cellStyle name="Output 2 2 4 11 8" xfId="41469"/>
    <cellStyle name="Output 2 2 4 12" xfId="41470"/>
    <cellStyle name="Output 2 2 4 12 2" xfId="41471"/>
    <cellStyle name="Output 2 2 4 12 2 2" xfId="41472"/>
    <cellStyle name="Output 2 2 4 12 2 2 2" xfId="41473"/>
    <cellStyle name="Output 2 2 4 12 2 2 2 2" xfId="41474"/>
    <cellStyle name="Output 2 2 4 12 2 2 3" xfId="41475"/>
    <cellStyle name="Output 2 2 4 12 2 2 3 2" xfId="41476"/>
    <cellStyle name="Output 2 2 4 12 2 2 4" xfId="41477"/>
    <cellStyle name="Output 2 2 4 12 2 2 4 2" xfId="41478"/>
    <cellStyle name="Output 2 2 4 12 2 2 5" xfId="41479"/>
    <cellStyle name="Output 2 2 4 12 2 3" xfId="41480"/>
    <cellStyle name="Output 2 2 4 12 2 3 2" xfId="41481"/>
    <cellStyle name="Output 2 2 4 12 2 4" xfId="41482"/>
    <cellStyle name="Output 2 2 4 12 2 4 2" xfId="41483"/>
    <cellStyle name="Output 2 2 4 12 2 5" xfId="41484"/>
    <cellStyle name="Output 2 2 4 12 3" xfId="41485"/>
    <cellStyle name="Output 2 2 4 12 3 2" xfId="41486"/>
    <cellStyle name="Output 2 2 4 12 3 2 2" xfId="41487"/>
    <cellStyle name="Output 2 2 4 12 3 2 2 2" xfId="41488"/>
    <cellStyle name="Output 2 2 4 12 3 2 3" xfId="41489"/>
    <cellStyle name="Output 2 2 4 12 3 2 3 2" xfId="41490"/>
    <cellStyle name="Output 2 2 4 12 3 2 4" xfId="41491"/>
    <cellStyle name="Output 2 2 4 12 3 2 4 2" xfId="41492"/>
    <cellStyle name="Output 2 2 4 12 3 2 5" xfId="41493"/>
    <cellStyle name="Output 2 2 4 12 3 3" xfId="41494"/>
    <cellStyle name="Output 2 2 4 12 3 3 2" xfId="41495"/>
    <cellStyle name="Output 2 2 4 12 3 4" xfId="41496"/>
    <cellStyle name="Output 2 2 4 12 3 4 2" xfId="41497"/>
    <cellStyle name="Output 2 2 4 12 3 5" xfId="41498"/>
    <cellStyle name="Output 2 2 4 12 4" xfId="41499"/>
    <cellStyle name="Output 2 2 4 12 4 2" xfId="41500"/>
    <cellStyle name="Output 2 2 4 12 4 2 2" xfId="41501"/>
    <cellStyle name="Output 2 2 4 12 4 2 2 2" xfId="41502"/>
    <cellStyle name="Output 2 2 4 12 4 2 3" xfId="41503"/>
    <cellStyle name="Output 2 2 4 12 4 2 3 2" xfId="41504"/>
    <cellStyle name="Output 2 2 4 12 4 2 4" xfId="41505"/>
    <cellStyle name="Output 2 2 4 12 4 2 4 2" xfId="41506"/>
    <cellStyle name="Output 2 2 4 12 4 2 5" xfId="41507"/>
    <cellStyle name="Output 2 2 4 12 4 3" xfId="41508"/>
    <cellStyle name="Output 2 2 4 12 4 3 2" xfId="41509"/>
    <cellStyle name="Output 2 2 4 12 4 4" xfId="41510"/>
    <cellStyle name="Output 2 2 4 12 4 4 2" xfId="41511"/>
    <cellStyle name="Output 2 2 4 12 4 5" xfId="41512"/>
    <cellStyle name="Output 2 2 4 12 5" xfId="41513"/>
    <cellStyle name="Output 2 2 4 12 5 2" xfId="41514"/>
    <cellStyle name="Output 2 2 4 12 5 2 2" xfId="41515"/>
    <cellStyle name="Output 2 2 4 12 5 3" xfId="41516"/>
    <cellStyle name="Output 2 2 4 12 5 3 2" xfId="41517"/>
    <cellStyle name="Output 2 2 4 12 5 4" xfId="41518"/>
    <cellStyle name="Output 2 2 4 12 5 4 2" xfId="41519"/>
    <cellStyle name="Output 2 2 4 12 5 5" xfId="41520"/>
    <cellStyle name="Output 2 2 4 12 6" xfId="41521"/>
    <cellStyle name="Output 2 2 4 12 6 2" xfId="41522"/>
    <cellStyle name="Output 2 2 4 12 7" xfId="41523"/>
    <cellStyle name="Output 2 2 4 12 7 2" xfId="41524"/>
    <cellStyle name="Output 2 2 4 12 8" xfId="41525"/>
    <cellStyle name="Output 2 2 4 13" xfId="41526"/>
    <cellStyle name="Output 2 2 4 13 2" xfId="41527"/>
    <cellStyle name="Output 2 2 4 13 2 2" xfId="41528"/>
    <cellStyle name="Output 2 2 4 13 2 2 2" xfId="41529"/>
    <cellStyle name="Output 2 2 4 13 2 2 2 2" xfId="41530"/>
    <cellStyle name="Output 2 2 4 13 2 2 3" xfId="41531"/>
    <cellStyle name="Output 2 2 4 13 2 2 3 2" xfId="41532"/>
    <cellStyle name="Output 2 2 4 13 2 2 4" xfId="41533"/>
    <cellStyle name="Output 2 2 4 13 2 2 4 2" xfId="41534"/>
    <cellStyle name="Output 2 2 4 13 2 2 5" xfId="41535"/>
    <cellStyle name="Output 2 2 4 13 2 3" xfId="41536"/>
    <cellStyle name="Output 2 2 4 13 2 3 2" xfId="41537"/>
    <cellStyle name="Output 2 2 4 13 2 4" xfId="41538"/>
    <cellStyle name="Output 2 2 4 13 2 4 2" xfId="41539"/>
    <cellStyle name="Output 2 2 4 13 2 5" xfId="41540"/>
    <cellStyle name="Output 2 2 4 13 3" xfId="41541"/>
    <cellStyle name="Output 2 2 4 13 3 2" xfId="41542"/>
    <cellStyle name="Output 2 2 4 13 3 2 2" xfId="41543"/>
    <cellStyle name="Output 2 2 4 13 3 2 2 2" xfId="41544"/>
    <cellStyle name="Output 2 2 4 13 3 2 3" xfId="41545"/>
    <cellStyle name="Output 2 2 4 13 3 2 3 2" xfId="41546"/>
    <cellStyle name="Output 2 2 4 13 3 2 4" xfId="41547"/>
    <cellStyle name="Output 2 2 4 13 3 2 4 2" xfId="41548"/>
    <cellStyle name="Output 2 2 4 13 3 2 5" xfId="41549"/>
    <cellStyle name="Output 2 2 4 13 3 3" xfId="41550"/>
    <cellStyle name="Output 2 2 4 13 3 3 2" xfId="41551"/>
    <cellStyle name="Output 2 2 4 13 3 4" xfId="41552"/>
    <cellStyle name="Output 2 2 4 13 3 4 2" xfId="41553"/>
    <cellStyle name="Output 2 2 4 13 3 5" xfId="41554"/>
    <cellStyle name="Output 2 2 4 13 4" xfId="41555"/>
    <cellStyle name="Output 2 2 4 13 4 2" xfId="41556"/>
    <cellStyle name="Output 2 2 4 13 4 2 2" xfId="41557"/>
    <cellStyle name="Output 2 2 4 13 4 2 2 2" xfId="41558"/>
    <cellStyle name="Output 2 2 4 13 4 2 3" xfId="41559"/>
    <cellStyle name="Output 2 2 4 13 4 2 3 2" xfId="41560"/>
    <cellStyle name="Output 2 2 4 13 4 2 4" xfId="41561"/>
    <cellStyle name="Output 2 2 4 13 4 2 4 2" xfId="41562"/>
    <cellStyle name="Output 2 2 4 13 4 2 5" xfId="41563"/>
    <cellStyle name="Output 2 2 4 13 4 3" xfId="41564"/>
    <cellStyle name="Output 2 2 4 13 4 3 2" xfId="41565"/>
    <cellStyle name="Output 2 2 4 13 4 4" xfId="41566"/>
    <cellStyle name="Output 2 2 4 13 4 4 2" xfId="41567"/>
    <cellStyle name="Output 2 2 4 13 4 5" xfId="41568"/>
    <cellStyle name="Output 2 2 4 13 5" xfId="41569"/>
    <cellStyle name="Output 2 2 4 13 5 2" xfId="41570"/>
    <cellStyle name="Output 2 2 4 13 5 2 2" xfId="41571"/>
    <cellStyle name="Output 2 2 4 13 5 3" xfId="41572"/>
    <cellStyle name="Output 2 2 4 13 5 3 2" xfId="41573"/>
    <cellStyle name="Output 2 2 4 13 5 4" xfId="41574"/>
    <cellStyle name="Output 2 2 4 13 5 4 2" xfId="41575"/>
    <cellStyle name="Output 2 2 4 13 5 5" xfId="41576"/>
    <cellStyle name="Output 2 2 4 13 6" xfId="41577"/>
    <cellStyle name="Output 2 2 4 13 6 2" xfId="41578"/>
    <cellStyle name="Output 2 2 4 13 7" xfId="41579"/>
    <cellStyle name="Output 2 2 4 13 7 2" xfId="41580"/>
    <cellStyle name="Output 2 2 4 13 8" xfId="41581"/>
    <cellStyle name="Output 2 2 4 14" xfId="41582"/>
    <cellStyle name="Output 2 2 4 14 2" xfId="41583"/>
    <cellStyle name="Output 2 2 4 14 2 2" xfId="41584"/>
    <cellStyle name="Output 2 2 4 14 2 2 2" xfId="41585"/>
    <cellStyle name="Output 2 2 4 14 2 3" xfId="41586"/>
    <cellStyle name="Output 2 2 4 14 2 3 2" xfId="41587"/>
    <cellStyle name="Output 2 2 4 14 2 4" xfId="41588"/>
    <cellStyle name="Output 2 2 4 14 2 4 2" xfId="41589"/>
    <cellStyle name="Output 2 2 4 14 2 5" xfId="41590"/>
    <cellStyle name="Output 2 2 4 14 3" xfId="41591"/>
    <cellStyle name="Output 2 2 4 14 3 2" xfId="41592"/>
    <cellStyle name="Output 2 2 4 14 4" xfId="41593"/>
    <cellStyle name="Output 2 2 4 14 4 2" xfId="41594"/>
    <cellStyle name="Output 2 2 4 14 5" xfId="41595"/>
    <cellStyle name="Output 2 2 4 15" xfId="41596"/>
    <cellStyle name="Output 2 2 4 15 2" xfId="41597"/>
    <cellStyle name="Output 2 2 4 15 2 2" xfId="41598"/>
    <cellStyle name="Output 2 2 4 15 2 2 2" xfId="41599"/>
    <cellStyle name="Output 2 2 4 15 2 3" xfId="41600"/>
    <cellStyle name="Output 2 2 4 15 2 3 2" xfId="41601"/>
    <cellStyle name="Output 2 2 4 15 2 4" xfId="41602"/>
    <cellStyle name="Output 2 2 4 15 2 4 2" xfId="41603"/>
    <cellStyle name="Output 2 2 4 15 2 5" xfId="41604"/>
    <cellStyle name="Output 2 2 4 15 3" xfId="41605"/>
    <cellStyle name="Output 2 2 4 15 3 2" xfId="41606"/>
    <cellStyle name="Output 2 2 4 15 4" xfId="41607"/>
    <cellStyle name="Output 2 2 4 15 4 2" xfId="41608"/>
    <cellStyle name="Output 2 2 4 15 5" xfId="41609"/>
    <cellStyle name="Output 2 2 4 16" xfId="41610"/>
    <cellStyle name="Output 2 2 4 16 2" xfId="41611"/>
    <cellStyle name="Output 2 2 4 16 2 2" xfId="41612"/>
    <cellStyle name="Output 2 2 4 16 2 2 2" xfId="41613"/>
    <cellStyle name="Output 2 2 4 16 2 3" xfId="41614"/>
    <cellStyle name="Output 2 2 4 16 2 3 2" xfId="41615"/>
    <cellStyle name="Output 2 2 4 16 2 4" xfId="41616"/>
    <cellStyle name="Output 2 2 4 16 2 4 2" xfId="41617"/>
    <cellStyle name="Output 2 2 4 16 2 5" xfId="41618"/>
    <cellStyle name="Output 2 2 4 16 3" xfId="41619"/>
    <cellStyle name="Output 2 2 4 16 3 2" xfId="41620"/>
    <cellStyle name="Output 2 2 4 16 4" xfId="41621"/>
    <cellStyle name="Output 2 2 4 16 4 2" xfId="41622"/>
    <cellStyle name="Output 2 2 4 16 5" xfId="41623"/>
    <cellStyle name="Output 2 2 4 17" xfId="41624"/>
    <cellStyle name="Output 2 2 4 17 2" xfId="41625"/>
    <cellStyle name="Output 2 2 4 17 2 2" xfId="41626"/>
    <cellStyle name="Output 2 2 4 17 3" xfId="41627"/>
    <cellStyle name="Output 2 2 4 17 3 2" xfId="41628"/>
    <cellStyle name="Output 2 2 4 17 4" xfId="41629"/>
    <cellStyle name="Output 2 2 4 17 4 2" xfId="41630"/>
    <cellStyle name="Output 2 2 4 17 5" xfId="41631"/>
    <cellStyle name="Output 2 2 4 18" xfId="41632"/>
    <cellStyle name="Output 2 2 4 18 2" xfId="41633"/>
    <cellStyle name="Output 2 2 4 19" xfId="41634"/>
    <cellStyle name="Output 2 2 4 19 2" xfId="41635"/>
    <cellStyle name="Output 2 2 4 2" xfId="41636"/>
    <cellStyle name="Output 2 2 4 2 2" xfId="41637"/>
    <cellStyle name="Output 2 2 4 2 2 2" xfId="41638"/>
    <cellStyle name="Output 2 2 4 2 2 2 2" xfId="41639"/>
    <cellStyle name="Output 2 2 4 2 2 2 2 2" xfId="41640"/>
    <cellStyle name="Output 2 2 4 2 2 2 3" xfId="41641"/>
    <cellStyle name="Output 2 2 4 2 2 2 3 2" xfId="41642"/>
    <cellStyle name="Output 2 2 4 2 2 2 4" xfId="41643"/>
    <cellStyle name="Output 2 2 4 2 2 2 4 2" xfId="41644"/>
    <cellStyle name="Output 2 2 4 2 2 2 5" xfId="41645"/>
    <cellStyle name="Output 2 2 4 2 2 3" xfId="41646"/>
    <cellStyle name="Output 2 2 4 2 2 3 2" xfId="41647"/>
    <cellStyle name="Output 2 2 4 2 2 4" xfId="41648"/>
    <cellStyle name="Output 2 2 4 2 2 4 2" xfId="41649"/>
    <cellStyle name="Output 2 2 4 2 2 5" xfId="41650"/>
    <cellStyle name="Output 2 2 4 2 3" xfId="41651"/>
    <cellStyle name="Output 2 2 4 2 3 2" xfId="41652"/>
    <cellStyle name="Output 2 2 4 2 3 2 2" xfId="41653"/>
    <cellStyle name="Output 2 2 4 2 3 2 2 2" xfId="41654"/>
    <cellStyle name="Output 2 2 4 2 3 2 3" xfId="41655"/>
    <cellStyle name="Output 2 2 4 2 3 2 3 2" xfId="41656"/>
    <cellStyle name="Output 2 2 4 2 3 2 4" xfId="41657"/>
    <cellStyle name="Output 2 2 4 2 3 2 4 2" xfId="41658"/>
    <cellStyle name="Output 2 2 4 2 3 2 5" xfId="41659"/>
    <cellStyle name="Output 2 2 4 2 3 3" xfId="41660"/>
    <cellStyle name="Output 2 2 4 2 3 3 2" xfId="41661"/>
    <cellStyle name="Output 2 2 4 2 3 4" xfId="41662"/>
    <cellStyle name="Output 2 2 4 2 3 4 2" xfId="41663"/>
    <cellStyle name="Output 2 2 4 2 3 5" xfId="41664"/>
    <cellStyle name="Output 2 2 4 2 4" xfId="41665"/>
    <cellStyle name="Output 2 2 4 2 4 2" xfId="41666"/>
    <cellStyle name="Output 2 2 4 2 4 2 2" xfId="41667"/>
    <cellStyle name="Output 2 2 4 2 4 2 2 2" xfId="41668"/>
    <cellStyle name="Output 2 2 4 2 4 2 3" xfId="41669"/>
    <cellStyle name="Output 2 2 4 2 4 2 3 2" xfId="41670"/>
    <cellStyle name="Output 2 2 4 2 4 2 4" xfId="41671"/>
    <cellStyle name="Output 2 2 4 2 4 2 4 2" xfId="41672"/>
    <cellStyle name="Output 2 2 4 2 4 2 5" xfId="41673"/>
    <cellStyle name="Output 2 2 4 2 4 3" xfId="41674"/>
    <cellStyle name="Output 2 2 4 2 4 3 2" xfId="41675"/>
    <cellStyle name="Output 2 2 4 2 4 4" xfId="41676"/>
    <cellStyle name="Output 2 2 4 2 4 4 2" xfId="41677"/>
    <cellStyle name="Output 2 2 4 2 4 5" xfId="41678"/>
    <cellStyle name="Output 2 2 4 2 5" xfId="41679"/>
    <cellStyle name="Output 2 2 4 2 5 2" xfId="41680"/>
    <cellStyle name="Output 2 2 4 2 5 2 2" xfId="41681"/>
    <cellStyle name="Output 2 2 4 2 5 3" xfId="41682"/>
    <cellStyle name="Output 2 2 4 2 5 3 2" xfId="41683"/>
    <cellStyle name="Output 2 2 4 2 5 4" xfId="41684"/>
    <cellStyle name="Output 2 2 4 2 5 4 2" xfId="41685"/>
    <cellStyle name="Output 2 2 4 2 5 5" xfId="41686"/>
    <cellStyle name="Output 2 2 4 2 6" xfId="41687"/>
    <cellStyle name="Output 2 2 4 2 6 2" xfId="41688"/>
    <cellStyle name="Output 2 2 4 2 7" xfId="41689"/>
    <cellStyle name="Output 2 2 4 2 7 2" xfId="41690"/>
    <cellStyle name="Output 2 2 4 2 8" xfId="41691"/>
    <cellStyle name="Output 2 2 4 20" xfId="41692"/>
    <cellStyle name="Output 2 2 4 3" xfId="41693"/>
    <cellStyle name="Output 2 2 4 3 2" xfId="41694"/>
    <cellStyle name="Output 2 2 4 3 2 2" xfId="41695"/>
    <cellStyle name="Output 2 2 4 3 2 2 2" xfId="41696"/>
    <cellStyle name="Output 2 2 4 3 2 2 2 2" xfId="41697"/>
    <cellStyle name="Output 2 2 4 3 2 2 3" xfId="41698"/>
    <cellStyle name="Output 2 2 4 3 2 2 3 2" xfId="41699"/>
    <cellStyle name="Output 2 2 4 3 2 2 4" xfId="41700"/>
    <cellStyle name="Output 2 2 4 3 2 2 4 2" xfId="41701"/>
    <cellStyle name="Output 2 2 4 3 2 2 5" xfId="41702"/>
    <cellStyle name="Output 2 2 4 3 2 3" xfId="41703"/>
    <cellStyle name="Output 2 2 4 3 2 3 2" xfId="41704"/>
    <cellStyle name="Output 2 2 4 3 2 4" xfId="41705"/>
    <cellStyle name="Output 2 2 4 3 2 4 2" xfId="41706"/>
    <cellStyle name="Output 2 2 4 3 2 5" xfId="41707"/>
    <cellStyle name="Output 2 2 4 3 3" xfId="41708"/>
    <cellStyle name="Output 2 2 4 3 3 2" xfId="41709"/>
    <cellStyle name="Output 2 2 4 3 3 2 2" xfId="41710"/>
    <cellStyle name="Output 2 2 4 3 3 2 2 2" xfId="41711"/>
    <cellStyle name="Output 2 2 4 3 3 2 3" xfId="41712"/>
    <cellStyle name="Output 2 2 4 3 3 2 3 2" xfId="41713"/>
    <cellStyle name="Output 2 2 4 3 3 2 4" xfId="41714"/>
    <cellStyle name="Output 2 2 4 3 3 2 4 2" xfId="41715"/>
    <cellStyle name="Output 2 2 4 3 3 2 5" xfId="41716"/>
    <cellStyle name="Output 2 2 4 3 3 3" xfId="41717"/>
    <cellStyle name="Output 2 2 4 3 3 3 2" xfId="41718"/>
    <cellStyle name="Output 2 2 4 3 3 4" xfId="41719"/>
    <cellStyle name="Output 2 2 4 3 3 4 2" xfId="41720"/>
    <cellStyle name="Output 2 2 4 3 3 5" xfId="41721"/>
    <cellStyle name="Output 2 2 4 3 4" xfId="41722"/>
    <cellStyle name="Output 2 2 4 3 4 2" xfId="41723"/>
    <cellStyle name="Output 2 2 4 3 4 2 2" xfId="41724"/>
    <cellStyle name="Output 2 2 4 3 4 2 2 2" xfId="41725"/>
    <cellStyle name="Output 2 2 4 3 4 2 3" xfId="41726"/>
    <cellStyle name="Output 2 2 4 3 4 2 3 2" xfId="41727"/>
    <cellStyle name="Output 2 2 4 3 4 2 4" xfId="41728"/>
    <cellStyle name="Output 2 2 4 3 4 2 4 2" xfId="41729"/>
    <cellStyle name="Output 2 2 4 3 4 2 5" xfId="41730"/>
    <cellStyle name="Output 2 2 4 3 4 3" xfId="41731"/>
    <cellStyle name="Output 2 2 4 3 4 3 2" xfId="41732"/>
    <cellStyle name="Output 2 2 4 3 4 4" xfId="41733"/>
    <cellStyle name="Output 2 2 4 3 4 4 2" xfId="41734"/>
    <cellStyle name="Output 2 2 4 3 4 5" xfId="41735"/>
    <cellStyle name="Output 2 2 4 3 5" xfId="41736"/>
    <cellStyle name="Output 2 2 4 3 5 2" xfId="41737"/>
    <cellStyle name="Output 2 2 4 3 5 2 2" xfId="41738"/>
    <cellStyle name="Output 2 2 4 3 5 3" xfId="41739"/>
    <cellStyle name="Output 2 2 4 3 5 3 2" xfId="41740"/>
    <cellStyle name="Output 2 2 4 3 5 4" xfId="41741"/>
    <cellStyle name="Output 2 2 4 3 5 4 2" xfId="41742"/>
    <cellStyle name="Output 2 2 4 3 5 5" xfId="41743"/>
    <cellStyle name="Output 2 2 4 3 6" xfId="41744"/>
    <cellStyle name="Output 2 2 4 3 6 2" xfId="41745"/>
    <cellStyle name="Output 2 2 4 3 7" xfId="41746"/>
    <cellStyle name="Output 2 2 4 3 7 2" xfId="41747"/>
    <cellStyle name="Output 2 2 4 3 8" xfId="41748"/>
    <cellStyle name="Output 2 2 4 4" xfId="41749"/>
    <cellStyle name="Output 2 2 4 4 2" xfId="41750"/>
    <cellStyle name="Output 2 2 4 4 2 2" xfId="41751"/>
    <cellStyle name="Output 2 2 4 4 2 2 2" xfId="41752"/>
    <cellStyle name="Output 2 2 4 4 2 2 2 2" xfId="41753"/>
    <cellStyle name="Output 2 2 4 4 2 2 3" xfId="41754"/>
    <cellStyle name="Output 2 2 4 4 2 2 3 2" xfId="41755"/>
    <cellStyle name="Output 2 2 4 4 2 2 4" xfId="41756"/>
    <cellStyle name="Output 2 2 4 4 2 2 4 2" xfId="41757"/>
    <cellStyle name="Output 2 2 4 4 2 2 5" xfId="41758"/>
    <cellStyle name="Output 2 2 4 4 2 3" xfId="41759"/>
    <cellStyle name="Output 2 2 4 4 2 3 2" xfId="41760"/>
    <cellStyle name="Output 2 2 4 4 2 4" xfId="41761"/>
    <cellStyle name="Output 2 2 4 4 2 4 2" xfId="41762"/>
    <cellStyle name="Output 2 2 4 4 2 5" xfId="41763"/>
    <cellStyle name="Output 2 2 4 4 3" xfId="41764"/>
    <cellStyle name="Output 2 2 4 4 3 2" xfId="41765"/>
    <cellStyle name="Output 2 2 4 4 3 2 2" xfId="41766"/>
    <cellStyle name="Output 2 2 4 4 3 2 2 2" xfId="41767"/>
    <cellStyle name="Output 2 2 4 4 3 2 3" xfId="41768"/>
    <cellStyle name="Output 2 2 4 4 3 2 3 2" xfId="41769"/>
    <cellStyle name="Output 2 2 4 4 3 2 4" xfId="41770"/>
    <cellStyle name="Output 2 2 4 4 3 2 4 2" xfId="41771"/>
    <cellStyle name="Output 2 2 4 4 3 2 5" xfId="41772"/>
    <cellStyle name="Output 2 2 4 4 3 3" xfId="41773"/>
    <cellStyle name="Output 2 2 4 4 3 3 2" xfId="41774"/>
    <cellStyle name="Output 2 2 4 4 3 4" xfId="41775"/>
    <cellStyle name="Output 2 2 4 4 3 4 2" xfId="41776"/>
    <cellStyle name="Output 2 2 4 4 3 5" xfId="41777"/>
    <cellStyle name="Output 2 2 4 4 4" xfId="41778"/>
    <cellStyle name="Output 2 2 4 4 4 2" xfId="41779"/>
    <cellStyle name="Output 2 2 4 4 4 2 2" xfId="41780"/>
    <cellStyle name="Output 2 2 4 4 4 2 2 2" xfId="41781"/>
    <cellStyle name="Output 2 2 4 4 4 2 3" xfId="41782"/>
    <cellStyle name="Output 2 2 4 4 4 2 3 2" xfId="41783"/>
    <cellStyle name="Output 2 2 4 4 4 2 4" xfId="41784"/>
    <cellStyle name="Output 2 2 4 4 4 2 4 2" xfId="41785"/>
    <cellStyle name="Output 2 2 4 4 4 2 5" xfId="41786"/>
    <cellStyle name="Output 2 2 4 4 4 3" xfId="41787"/>
    <cellStyle name="Output 2 2 4 4 4 3 2" xfId="41788"/>
    <cellStyle name="Output 2 2 4 4 4 4" xfId="41789"/>
    <cellStyle name="Output 2 2 4 4 4 4 2" xfId="41790"/>
    <cellStyle name="Output 2 2 4 4 4 5" xfId="41791"/>
    <cellStyle name="Output 2 2 4 4 5" xfId="41792"/>
    <cellStyle name="Output 2 2 4 4 5 2" xfId="41793"/>
    <cellStyle name="Output 2 2 4 4 5 2 2" xfId="41794"/>
    <cellStyle name="Output 2 2 4 4 5 3" xfId="41795"/>
    <cellStyle name="Output 2 2 4 4 5 3 2" xfId="41796"/>
    <cellStyle name="Output 2 2 4 4 5 4" xfId="41797"/>
    <cellStyle name="Output 2 2 4 4 5 4 2" xfId="41798"/>
    <cellStyle name="Output 2 2 4 4 5 5" xfId="41799"/>
    <cellStyle name="Output 2 2 4 4 6" xfId="41800"/>
    <cellStyle name="Output 2 2 4 4 6 2" xfId="41801"/>
    <cellStyle name="Output 2 2 4 4 7" xfId="41802"/>
    <cellStyle name="Output 2 2 4 4 7 2" xfId="41803"/>
    <cellStyle name="Output 2 2 4 4 8" xfId="41804"/>
    <cellStyle name="Output 2 2 4 5" xfId="41805"/>
    <cellStyle name="Output 2 2 4 5 2" xfId="41806"/>
    <cellStyle name="Output 2 2 4 5 2 2" xfId="41807"/>
    <cellStyle name="Output 2 2 4 5 2 2 2" xfId="41808"/>
    <cellStyle name="Output 2 2 4 5 2 2 2 2" xfId="41809"/>
    <cellStyle name="Output 2 2 4 5 2 2 3" xfId="41810"/>
    <cellStyle name="Output 2 2 4 5 2 2 3 2" xfId="41811"/>
    <cellStyle name="Output 2 2 4 5 2 2 4" xfId="41812"/>
    <cellStyle name="Output 2 2 4 5 2 2 4 2" xfId="41813"/>
    <cellStyle name="Output 2 2 4 5 2 2 5" xfId="41814"/>
    <cellStyle name="Output 2 2 4 5 2 3" xfId="41815"/>
    <cellStyle name="Output 2 2 4 5 2 3 2" xfId="41816"/>
    <cellStyle name="Output 2 2 4 5 2 4" xfId="41817"/>
    <cellStyle name="Output 2 2 4 5 2 4 2" xfId="41818"/>
    <cellStyle name="Output 2 2 4 5 2 5" xfId="41819"/>
    <cellStyle name="Output 2 2 4 5 3" xfId="41820"/>
    <cellStyle name="Output 2 2 4 5 3 2" xfId="41821"/>
    <cellStyle name="Output 2 2 4 5 3 2 2" xfId="41822"/>
    <cellStyle name="Output 2 2 4 5 3 2 2 2" xfId="41823"/>
    <cellStyle name="Output 2 2 4 5 3 2 3" xfId="41824"/>
    <cellStyle name="Output 2 2 4 5 3 2 3 2" xfId="41825"/>
    <cellStyle name="Output 2 2 4 5 3 2 4" xfId="41826"/>
    <cellStyle name="Output 2 2 4 5 3 2 4 2" xfId="41827"/>
    <cellStyle name="Output 2 2 4 5 3 2 5" xfId="41828"/>
    <cellStyle name="Output 2 2 4 5 3 3" xfId="41829"/>
    <cellStyle name="Output 2 2 4 5 3 3 2" xfId="41830"/>
    <cellStyle name="Output 2 2 4 5 3 4" xfId="41831"/>
    <cellStyle name="Output 2 2 4 5 3 4 2" xfId="41832"/>
    <cellStyle name="Output 2 2 4 5 3 5" xfId="41833"/>
    <cellStyle name="Output 2 2 4 5 4" xfId="41834"/>
    <cellStyle name="Output 2 2 4 5 4 2" xfId="41835"/>
    <cellStyle name="Output 2 2 4 5 4 2 2" xfId="41836"/>
    <cellStyle name="Output 2 2 4 5 4 2 2 2" xfId="41837"/>
    <cellStyle name="Output 2 2 4 5 4 2 3" xfId="41838"/>
    <cellStyle name="Output 2 2 4 5 4 2 3 2" xfId="41839"/>
    <cellStyle name="Output 2 2 4 5 4 2 4" xfId="41840"/>
    <cellStyle name="Output 2 2 4 5 4 2 4 2" xfId="41841"/>
    <cellStyle name="Output 2 2 4 5 4 2 5" xfId="41842"/>
    <cellStyle name="Output 2 2 4 5 4 3" xfId="41843"/>
    <cellStyle name="Output 2 2 4 5 4 3 2" xfId="41844"/>
    <cellStyle name="Output 2 2 4 5 4 4" xfId="41845"/>
    <cellStyle name="Output 2 2 4 5 4 4 2" xfId="41846"/>
    <cellStyle name="Output 2 2 4 5 4 5" xfId="41847"/>
    <cellStyle name="Output 2 2 4 5 5" xfId="41848"/>
    <cellStyle name="Output 2 2 4 5 5 2" xfId="41849"/>
    <cellStyle name="Output 2 2 4 5 5 2 2" xfId="41850"/>
    <cellStyle name="Output 2 2 4 5 5 3" xfId="41851"/>
    <cellStyle name="Output 2 2 4 5 5 3 2" xfId="41852"/>
    <cellStyle name="Output 2 2 4 5 5 4" xfId="41853"/>
    <cellStyle name="Output 2 2 4 5 5 4 2" xfId="41854"/>
    <cellStyle name="Output 2 2 4 5 5 5" xfId="41855"/>
    <cellStyle name="Output 2 2 4 5 6" xfId="41856"/>
    <cellStyle name="Output 2 2 4 5 6 2" xfId="41857"/>
    <cellStyle name="Output 2 2 4 5 7" xfId="41858"/>
    <cellStyle name="Output 2 2 4 5 7 2" xfId="41859"/>
    <cellStyle name="Output 2 2 4 5 8" xfId="41860"/>
    <cellStyle name="Output 2 2 4 6" xfId="41861"/>
    <cellStyle name="Output 2 2 4 6 2" xfId="41862"/>
    <cellStyle name="Output 2 2 4 6 2 2" xfId="41863"/>
    <cellStyle name="Output 2 2 4 6 2 2 2" xfId="41864"/>
    <cellStyle name="Output 2 2 4 6 2 2 2 2" xfId="41865"/>
    <cellStyle name="Output 2 2 4 6 2 2 3" xfId="41866"/>
    <cellStyle name="Output 2 2 4 6 2 2 3 2" xfId="41867"/>
    <cellStyle name="Output 2 2 4 6 2 2 4" xfId="41868"/>
    <cellStyle name="Output 2 2 4 6 2 2 4 2" xfId="41869"/>
    <cellStyle name="Output 2 2 4 6 2 2 5" xfId="41870"/>
    <cellStyle name="Output 2 2 4 6 2 3" xfId="41871"/>
    <cellStyle name="Output 2 2 4 6 2 3 2" xfId="41872"/>
    <cellStyle name="Output 2 2 4 6 2 4" xfId="41873"/>
    <cellStyle name="Output 2 2 4 6 2 4 2" xfId="41874"/>
    <cellStyle name="Output 2 2 4 6 2 5" xfId="41875"/>
    <cellStyle name="Output 2 2 4 6 3" xfId="41876"/>
    <cellStyle name="Output 2 2 4 6 3 2" xfId="41877"/>
    <cellStyle name="Output 2 2 4 6 3 2 2" xfId="41878"/>
    <cellStyle name="Output 2 2 4 6 3 2 2 2" xfId="41879"/>
    <cellStyle name="Output 2 2 4 6 3 2 3" xfId="41880"/>
    <cellStyle name="Output 2 2 4 6 3 2 3 2" xfId="41881"/>
    <cellStyle name="Output 2 2 4 6 3 2 4" xfId="41882"/>
    <cellStyle name="Output 2 2 4 6 3 2 4 2" xfId="41883"/>
    <cellStyle name="Output 2 2 4 6 3 2 5" xfId="41884"/>
    <cellStyle name="Output 2 2 4 6 3 3" xfId="41885"/>
    <cellStyle name="Output 2 2 4 6 3 3 2" xfId="41886"/>
    <cellStyle name="Output 2 2 4 6 3 4" xfId="41887"/>
    <cellStyle name="Output 2 2 4 6 3 4 2" xfId="41888"/>
    <cellStyle name="Output 2 2 4 6 3 5" xfId="41889"/>
    <cellStyle name="Output 2 2 4 6 4" xfId="41890"/>
    <cellStyle name="Output 2 2 4 6 4 2" xfId="41891"/>
    <cellStyle name="Output 2 2 4 6 4 2 2" xfId="41892"/>
    <cellStyle name="Output 2 2 4 6 4 2 2 2" xfId="41893"/>
    <cellStyle name="Output 2 2 4 6 4 2 3" xfId="41894"/>
    <cellStyle name="Output 2 2 4 6 4 2 3 2" xfId="41895"/>
    <cellStyle name="Output 2 2 4 6 4 2 4" xfId="41896"/>
    <cellStyle name="Output 2 2 4 6 4 2 4 2" xfId="41897"/>
    <cellStyle name="Output 2 2 4 6 4 2 5" xfId="41898"/>
    <cellStyle name="Output 2 2 4 6 4 3" xfId="41899"/>
    <cellStyle name="Output 2 2 4 6 4 3 2" xfId="41900"/>
    <cellStyle name="Output 2 2 4 6 4 4" xfId="41901"/>
    <cellStyle name="Output 2 2 4 6 4 4 2" xfId="41902"/>
    <cellStyle name="Output 2 2 4 6 4 5" xfId="41903"/>
    <cellStyle name="Output 2 2 4 6 5" xfId="41904"/>
    <cellStyle name="Output 2 2 4 6 5 2" xfId="41905"/>
    <cellStyle name="Output 2 2 4 6 5 2 2" xfId="41906"/>
    <cellStyle name="Output 2 2 4 6 5 3" xfId="41907"/>
    <cellStyle name="Output 2 2 4 6 5 3 2" xfId="41908"/>
    <cellStyle name="Output 2 2 4 6 5 4" xfId="41909"/>
    <cellStyle name="Output 2 2 4 6 5 4 2" xfId="41910"/>
    <cellStyle name="Output 2 2 4 6 5 5" xfId="41911"/>
    <cellStyle name="Output 2 2 4 6 6" xfId="41912"/>
    <cellStyle name="Output 2 2 4 6 6 2" xfId="41913"/>
    <cellStyle name="Output 2 2 4 6 7" xfId="41914"/>
    <cellStyle name="Output 2 2 4 6 7 2" xfId="41915"/>
    <cellStyle name="Output 2 2 4 6 8" xfId="41916"/>
    <cellStyle name="Output 2 2 4 7" xfId="41917"/>
    <cellStyle name="Output 2 2 4 7 2" xfId="41918"/>
    <cellStyle name="Output 2 2 4 7 2 2" xfId="41919"/>
    <cellStyle name="Output 2 2 4 7 2 2 2" xfId="41920"/>
    <cellStyle name="Output 2 2 4 7 2 2 2 2" xfId="41921"/>
    <cellStyle name="Output 2 2 4 7 2 2 3" xfId="41922"/>
    <cellStyle name="Output 2 2 4 7 2 2 3 2" xfId="41923"/>
    <cellStyle name="Output 2 2 4 7 2 2 4" xfId="41924"/>
    <cellStyle name="Output 2 2 4 7 2 2 4 2" xfId="41925"/>
    <cellStyle name="Output 2 2 4 7 2 2 5" xfId="41926"/>
    <cellStyle name="Output 2 2 4 7 2 3" xfId="41927"/>
    <cellStyle name="Output 2 2 4 7 2 3 2" xfId="41928"/>
    <cellStyle name="Output 2 2 4 7 2 4" xfId="41929"/>
    <cellStyle name="Output 2 2 4 7 2 4 2" xfId="41930"/>
    <cellStyle name="Output 2 2 4 7 2 5" xfId="41931"/>
    <cellStyle name="Output 2 2 4 7 3" xfId="41932"/>
    <cellStyle name="Output 2 2 4 7 3 2" xfId="41933"/>
    <cellStyle name="Output 2 2 4 7 3 2 2" xfId="41934"/>
    <cellStyle name="Output 2 2 4 7 3 2 2 2" xfId="41935"/>
    <cellStyle name="Output 2 2 4 7 3 2 3" xfId="41936"/>
    <cellStyle name="Output 2 2 4 7 3 2 3 2" xfId="41937"/>
    <cellStyle name="Output 2 2 4 7 3 2 4" xfId="41938"/>
    <cellStyle name="Output 2 2 4 7 3 2 4 2" xfId="41939"/>
    <cellStyle name="Output 2 2 4 7 3 2 5" xfId="41940"/>
    <cellStyle name="Output 2 2 4 7 3 3" xfId="41941"/>
    <cellStyle name="Output 2 2 4 7 3 3 2" xfId="41942"/>
    <cellStyle name="Output 2 2 4 7 3 4" xfId="41943"/>
    <cellStyle name="Output 2 2 4 7 3 4 2" xfId="41944"/>
    <cellStyle name="Output 2 2 4 7 3 5" xfId="41945"/>
    <cellStyle name="Output 2 2 4 7 4" xfId="41946"/>
    <cellStyle name="Output 2 2 4 7 4 2" xfId="41947"/>
    <cellStyle name="Output 2 2 4 7 4 2 2" xfId="41948"/>
    <cellStyle name="Output 2 2 4 7 4 2 2 2" xfId="41949"/>
    <cellStyle name="Output 2 2 4 7 4 2 3" xfId="41950"/>
    <cellStyle name="Output 2 2 4 7 4 2 3 2" xfId="41951"/>
    <cellStyle name="Output 2 2 4 7 4 2 4" xfId="41952"/>
    <cellStyle name="Output 2 2 4 7 4 2 4 2" xfId="41953"/>
    <cellStyle name="Output 2 2 4 7 4 2 5" xfId="41954"/>
    <cellStyle name="Output 2 2 4 7 4 3" xfId="41955"/>
    <cellStyle name="Output 2 2 4 7 4 3 2" xfId="41956"/>
    <cellStyle name="Output 2 2 4 7 4 4" xfId="41957"/>
    <cellStyle name="Output 2 2 4 7 4 4 2" xfId="41958"/>
    <cellStyle name="Output 2 2 4 7 4 5" xfId="41959"/>
    <cellStyle name="Output 2 2 4 7 5" xfId="41960"/>
    <cellStyle name="Output 2 2 4 7 5 2" xfId="41961"/>
    <cellStyle name="Output 2 2 4 7 5 2 2" xfId="41962"/>
    <cellStyle name="Output 2 2 4 7 5 3" xfId="41963"/>
    <cellStyle name="Output 2 2 4 7 5 3 2" xfId="41964"/>
    <cellStyle name="Output 2 2 4 7 5 4" xfId="41965"/>
    <cellStyle name="Output 2 2 4 7 5 4 2" xfId="41966"/>
    <cellStyle name="Output 2 2 4 7 5 5" xfId="41967"/>
    <cellStyle name="Output 2 2 4 7 6" xfId="41968"/>
    <cellStyle name="Output 2 2 4 7 6 2" xfId="41969"/>
    <cellStyle name="Output 2 2 4 7 7" xfId="41970"/>
    <cellStyle name="Output 2 2 4 7 7 2" xfId="41971"/>
    <cellStyle name="Output 2 2 4 7 8" xfId="41972"/>
    <cellStyle name="Output 2 2 4 8" xfId="41973"/>
    <cellStyle name="Output 2 2 4 8 2" xfId="41974"/>
    <cellStyle name="Output 2 2 4 8 2 2" xfId="41975"/>
    <cellStyle name="Output 2 2 4 8 2 2 2" xfId="41976"/>
    <cellStyle name="Output 2 2 4 8 2 2 2 2" xfId="41977"/>
    <cellStyle name="Output 2 2 4 8 2 2 3" xfId="41978"/>
    <cellStyle name="Output 2 2 4 8 2 2 3 2" xfId="41979"/>
    <cellStyle name="Output 2 2 4 8 2 2 4" xfId="41980"/>
    <cellStyle name="Output 2 2 4 8 2 2 4 2" xfId="41981"/>
    <cellStyle name="Output 2 2 4 8 2 2 5" xfId="41982"/>
    <cellStyle name="Output 2 2 4 8 2 3" xfId="41983"/>
    <cellStyle name="Output 2 2 4 8 2 3 2" xfId="41984"/>
    <cellStyle name="Output 2 2 4 8 2 4" xfId="41985"/>
    <cellStyle name="Output 2 2 4 8 2 4 2" xfId="41986"/>
    <cellStyle name="Output 2 2 4 8 2 5" xfId="41987"/>
    <cellStyle name="Output 2 2 4 8 3" xfId="41988"/>
    <cellStyle name="Output 2 2 4 8 3 2" xfId="41989"/>
    <cellStyle name="Output 2 2 4 8 3 2 2" xfId="41990"/>
    <cellStyle name="Output 2 2 4 8 3 2 2 2" xfId="41991"/>
    <cellStyle name="Output 2 2 4 8 3 2 3" xfId="41992"/>
    <cellStyle name="Output 2 2 4 8 3 2 3 2" xfId="41993"/>
    <cellStyle name="Output 2 2 4 8 3 2 4" xfId="41994"/>
    <cellStyle name="Output 2 2 4 8 3 2 4 2" xfId="41995"/>
    <cellStyle name="Output 2 2 4 8 3 2 5" xfId="41996"/>
    <cellStyle name="Output 2 2 4 8 3 3" xfId="41997"/>
    <cellStyle name="Output 2 2 4 8 3 3 2" xfId="41998"/>
    <cellStyle name="Output 2 2 4 8 3 4" xfId="41999"/>
    <cellStyle name="Output 2 2 4 8 3 4 2" xfId="42000"/>
    <cellStyle name="Output 2 2 4 8 3 5" xfId="42001"/>
    <cellStyle name="Output 2 2 4 8 4" xfId="42002"/>
    <cellStyle name="Output 2 2 4 8 4 2" xfId="42003"/>
    <cellStyle name="Output 2 2 4 8 4 2 2" xfId="42004"/>
    <cellStyle name="Output 2 2 4 8 4 2 2 2" xfId="42005"/>
    <cellStyle name="Output 2 2 4 8 4 2 3" xfId="42006"/>
    <cellStyle name="Output 2 2 4 8 4 2 3 2" xfId="42007"/>
    <cellStyle name="Output 2 2 4 8 4 2 4" xfId="42008"/>
    <cellStyle name="Output 2 2 4 8 4 2 4 2" xfId="42009"/>
    <cellStyle name="Output 2 2 4 8 4 2 5" xfId="42010"/>
    <cellStyle name="Output 2 2 4 8 4 3" xfId="42011"/>
    <cellStyle name="Output 2 2 4 8 4 3 2" xfId="42012"/>
    <cellStyle name="Output 2 2 4 8 4 4" xfId="42013"/>
    <cellStyle name="Output 2 2 4 8 4 4 2" xfId="42014"/>
    <cellStyle name="Output 2 2 4 8 4 5" xfId="42015"/>
    <cellStyle name="Output 2 2 4 8 5" xfId="42016"/>
    <cellStyle name="Output 2 2 4 8 5 2" xfId="42017"/>
    <cellStyle name="Output 2 2 4 8 5 2 2" xfId="42018"/>
    <cellStyle name="Output 2 2 4 8 5 3" xfId="42019"/>
    <cellStyle name="Output 2 2 4 8 5 3 2" xfId="42020"/>
    <cellStyle name="Output 2 2 4 8 5 4" xfId="42021"/>
    <cellStyle name="Output 2 2 4 8 5 4 2" xfId="42022"/>
    <cellStyle name="Output 2 2 4 8 5 5" xfId="42023"/>
    <cellStyle name="Output 2 2 4 8 6" xfId="42024"/>
    <cellStyle name="Output 2 2 4 8 6 2" xfId="42025"/>
    <cellStyle name="Output 2 2 4 8 7" xfId="42026"/>
    <cellStyle name="Output 2 2 4 8 7 2" xfId="42027"/>
    <cellStyle name="Output 2 2 4 8 8" xfId="42028"/>
    <cellStyle name="Output 2 2 4 9" xfId="42029"/>
    <cellStyle name="Output 2 2 4 9 2" xfId="42030"/>
    <cellStyle name="Output 2 2 4 9 2 2" xfId="42031"/>
    <cellStyle name="Output 2 2 4 9 2 2 2" xfId="42032"/>
    <cellStyle name="Output 2 2 4 9 2 2 2 2" xfId="42033"/>
    <cellStyle name="Output 2 2 4 9 2 2 3" xfId="42034"/>
    <cellStyle name="Output 2 2 4 9 2 2 3 2" xfId="42035"/>
    <cellStyle name="Output 2 2 4 9 2 2 4" xfId="42036"/>
    <cellStyle name="Output 2 2 4 9 2 2 4 2" xfId="42037"/>
    <cellStyle name="Output 2 2 4 9 2 2 5" xfId="42038"/>
    <cellStyle name="Output 2 2 4 9 2 3" xfId="42039"/>
    <cellStyle name="Output 2 2 4 9 2 3 2" xfId="42040"/>
    <cellStyle name="Output 2 2 4 9 2 4" xfId="42041"/>
    <cellStyle name="Output 2 2 4 9 2 4 2" xfId="42042"/>
    <cellStyle name="Output 2 2 4 9 2 5" xfId="42043"/>
    <cellStyle name="Output 2 2 4 9 3" xfId="42044"/>
    <cellStyle name="Output 2 2 4 9 3 2" xfId="42045"/>
    <cellStyle name="Output 2 2 4 9 3 2 2" xfId="42046"/>
    <cellStyle name="Output 2 2 4 9 3 2 2 2" xfId="42047"/>
    <cellStyle name="Output 2 2 4 9 3 2 3" xfId="42048"/>
    <cellStyle name="Output 2 2 4 9 3 2 3 2" xfId="42049"/>
    <cellStyle name="Output 2 2 4 9 3 2 4" xfId="42050"/>
    <cellStyle name="Output 2 2 4 9 3 2 4 2" xfId="42051"/>
    <cellStyle name="Output 2 2 4 9 3 2 5" xfId="42052"/>
    <cellStyle name="Output 2 2 4 9 3 3" xfId="42053"/>
    <cellStyle name="Output 2 2 4 9 3 3 2" xfId="42054"/>
    <cellStyle name="Output 2 2 4 9 3 4" xfId="42055"/>
    <cellStyle name="Output 2 2 4 9 3 4 2" xfId="42056"/>
    <cellStyle name="Output 2 2 4 9 3 5" xfId="42057"/>
    <cellStyle name="Output 2 2 4 9 4" xfId="42058"/>
    <cellStyle name="Output 2 2 4 9 4 2" xfId="42059"/>
    <cellStyle name="Output 2 2 4 9 4 2 2" xfId="42060"/>
    <cellStyle name="Output 2 2 4 9 4 2 2 2" xfId="42061"/>
    <cellStyle name="Output 2 2 4 9 4 2 3" xfId="42062"/>
    <cellStyle name="Output 2 2 4 9 4 2 3 2" xfId="42063"/>
    <cellStyle name="Output 2 2 4 9 4 2 4" xfId="42064"/>
    <cellStyle name="Output 2 2 4 9 4 2 4 2" xfId="42065"/>
    <cellStyle name="Output 2 2 4 9 4 2 5" xfId="42066"/>
    <cellStyle name="Output 2 2 4 9 4 3" xfId="42067"/>
    <cellStyle name="Output 2 2 4 9 4 3 2" xfId="42068"/>
    <cellStyle name="Output 2 2 4 9 4 4" xfId="42069"/>
    <cellStyle name="Output 2 2 4 9 4 4 2" xfId="42070"/>
    <cellStyle name="Output 2 2 4 9 4 5" xfId="42071"/>
    <cellStyle name="Output 2 2 4 9 5" xfId="42072"/>
    <cellStyle name="Output 2 2 4 9 5 2" xfId="42073"/>
    <cellStyle name="Output 2 2 4 9 5 2 2" xfId="42074"/>
    <cellStyle name="Output 2 2 4 9 5 3" xfId="42075"/>
    <cellStyle name="Output 2 2 4 9 5 3 2" xfId="42076"/>
    <cellStyle name="Output 2 2 4 9 5 4" xfId="42077"/>
    <cellStyle name="Output 2 2 4 9 5 4 2" xfId="42078"/>
    <cellStyle name="Output 2 2 4 9 5 5" xfId="42079"/>
    <cellStyle name="Output 2 2 4 9 6" xfId="42080"/>
    <cellStyle name="Output 2 2 4 9 6 2" xfId="42081"/>
    <cellStyle name="Output 2 2 4 9 7" xfId="42082"/>
    <cellStyle name="Output 2 2 4 9 7 2" xfId="42083"/>
    <cellStyle name="Output 2 2 4 9 8" xfId="42084"/>
    <cellStyle name="Output 2 2 5" xfId="42085"/>
    <cellStyle name="Output 2 2 5 2" xfId="42086"/>
    <cellStyle name="Output 2 2 5 2 2" xfId="42087"/>
    <cellStyle name="Output 2 2 5 2 2 2" xfId="42088"/>
    <cellStyle name="Output 2 2 5 2 2 2 2" xfId="42089"/>
    <cellStyle name="Output 2 2 5 2 2 3" xfId="42090"/>
    <cellStyle name="Output 2 2 5 2 2 3 2" xfId="42091"/>
    <cellStyle name="Output 2 2 5 2 2 4" xfId="42092"/>
    <cellStyle name="Output 2 2 5 2 2 4 2" xfId="42093"/>
    <cellStyle name="Output 2 2 5 2 2 5" xfId="42094"/>
    <cellStyle name="Output 2 2 5 2 3" xfId="42095"/>
    <cellStyle name="Output 2 2 5 2 3 2" xfId="42096"/>
    <cellStyle name="Output 2 2 5 2 4" xfId="42097"/>
    <cellStyle name="Output 2 2 5 2 4 2" xfId="42098"/>
    <cellStyle name="Output 2 2 5 2 5" xfId="42099"/>
    <cellStyle name="Output 2 2 5 3" xfId="42100"/>
    <cellStyle name="Output 2 2 5 3 2" xfId="42101"/>
    <cellStyle name="Output 2 2 5 3 2 2" xfId="42102"/>
    <cellStyle name="Output 2 2 5 3 2 2 2" xfId="42103"/>
    <cellStyle name="Output 2 2 5 3 2 3" xfId="42104"/>
    <cellStyle name="Output 2 2 5 3 2 3 2" xfId="42105"/>
    <cellStyle name="Output 2 2 5 3 2 4" xfId="42106"/>
    <cellStyle name="Output 2 2 5 3 2 4 2" xfId="42107"/>
    <cellStyle name="Output 2 2 5 3 2 5" xfId="42108"/>
    <cellStyle name="Output 2 2 5 3 3" xfId="42109"/>
    <cellStyle name="Output 2 2 5 3 3 2" xfId="42110"/>
    <cellStyle name="Output 2 2 5 3 4" xfId="42111"/>
    <cellStyle name="Output 2 2 5 3 4 2" xfId="42112"/>
    <cellStyle name="Output 2 2 5 3 5" xfId="42113"/>
    <cellStyle name="Output 2 2 5 4" xfId="42114"/>
    <cellStyle name="Output 2 2 5 4 2" xfId="42115"/>
    <cellStyle name="Output 2 2 5 4 2 2" xfId="42116"/>
    <cellStyle name="Output 2 2 5 4 2 2 2" xfId="42117"/>
    <cellStyle name="Output 2 2 5 4 2 3" xfId="42118"/>
    <cellStyle name="Output 2 2 5 4 2 3 2" xfId="42119"/>
    <cellStyle name="Output 2 2 5 4 2 4" xfId="42120"/>
    <cellStyle name="Output 2 2 5 4 2 4 2" xfId="42121"/>
    <cellStyle name="Output 2 2 5 4 2 5" xfId="42122"/>
    <cellStyle name="Output 2 2 5 4 3" xfId="42123"/>
    <cellStyle name="Output 2 2 5 4 3 2" xfId="42124"/>
    <cellStyle name="Output 2 2 5 4 4" xfId="42125"/>
    <cellStyle name="Output 2 2 5 4 4 2" xfId="42126"/>
    <cellStyle name="Output 2 2 5 4 5" xfId="42127"/>
    <cellStyle name="Output 2 2 5 5" xfId="42128"/>
    <cellStyle name="Output 2 2 5 5 2" xfId="42129"/>
    <cellStyle name="Output 2 2 5 5 2 2" xfId="42130"/>
    <cellStyle name="Output 2 2 5 5 3" xfId="42131"/>
    <cellStyle name="Output 2 2 5 5 3 2" xfId="42132"/>
    <cellStyle name="Output 2 2 5 5 4" xfId="42133"/>
    <cellStyle name="Output 2 2 5 5 4 2" xfId="42134"/>
    <cellStyle name="Output 2 2 5 5 5" xfId="42135"/>
    <cellStyle name="Output 2 2 5 6" xfId="42136"/>
    <cellStyle name="Output 2 2 5 6 2" xfId="42137"/>
    <cellStyle name="Output 2 2 5 7" xfId="42138"/>
    <cellStyle name="Output 2 2 5 7 2" xfId="42139"/>
    <cellStyle name="Output 2 2 5 8" xfId="42140"/>
    <cellStyle name="Output 2 2 6" xfId="42141"/>
    <cellStyle name="Output 2 2 6 2" xfId="42142"/>
    <cellStyle name="Output 2 2 6 2 2" xfId="42143"/>
    <cellStyle name="Output 2 2 6 2 2 2" xfId="42144"/>
    <cellStyle name="Output 2 2 6 2 2 2 2" xfId="42145"/>
    <cellStyle name="Output 2 2 6 2 2 3" xfId="42146"/>
    <cellStyle name="Output 2 2 6 2 2 3 2" xfId="42147"/>
    <cellStyle name="Output 2 2 6 2 2 4" xfId="42148"/>
    <cellStyle name="Output 2 2 6 2 2 4 2" xfId="42149"/>
    <cellStyle name="Output 2 2 6 2 2 5" xfId="42150"/>
    <cellStyle name="Output 2 2 6 2 3" xfId="42151"/>
    <cellStyle name="Output 2 2 6 2 3 2" xfId="42152"/>
    <cellStyle name="Output 2 2 6 2 4" xfId="42153"/>
    <cellStyle name="Output 2 2 6 2 4 2" xfId="42154"/>
    <cellStyle name="Output 2 2 6 2 5" xfId="42155"/>
    <cellStyle name="Output 2 2 6 3" xfId="42156"/>
    <cellStyle name="Output 2 2 6 3 2" xfId="42157"/>
    <cellStyle name="Output 2 2 6 3 2 2" xfId="42158"/>
    <cellStyle name="Output 2 2 6 3 2 2 2" xfId="42159"/>
    <cellStyle name="Output 2 2 6 3 2 3" xfId="42160"/>
    <cellStyle name="Output 2 2 6 3 2 3 2" xfId="42161"/>
    <cellStyle name="Output 2 2 6 3 2 4" xfId="42162"/>
    <cellStyle name="Output 2 2 6 3 2 4 2" xfId="42163"/>
    <cellStyle name="Output 2 2 6 3 2 5" xfId="42164"/>
    <cellStyle name="Output 2 2 6 3 3" xfId="42165"/>
    <cellStyle name="Output 2 2 6 3 3 2" xfId="42166"/>
    <cellStyle name="Output 2 2 6 3 4" xfId="42167"/>
    <cellStyle name="Output 2 2 6 3 4 2" xfId="42168"/>
    <cellStyle name="Output 2 2 6 3 5" xfId="42169"/>
    <cellStyle name="Output 2 2 6 4" xfId="42170"/>
    <cellStyle name="Output 2 2 6 4 2" xfId="42171"/>
    <cellStyle name="Output 2 2 6 4 2 2" xfId="42172"/>
    <cellStyle name="Output 2 2 6 4 2 2 2" xfId="42173"/>
    <cellStyle name="Output 2 2 6 4 2 3" xfId="42174"/>
    <cellStyle name="Output 2 2 6 4 2 3 2" xfId="42175"/>
    <cellStyle name="Output 2 2 6 4 2 4" xfId="42176"/>
    <cellStyle name="Output 2 2 6 4 2 4 2" xfId="42177"/>
    <cellStyle name="Output 2 2 6 4 2 5" xfId="42178"/>
    <cellStyle name="Output 2 2 6 4 3" xfId="42179"/>
    <cellStyle name="Output 2 2 6 4 3 2" xfId="42180"/>
    <cellStyle name="Output 2 2 6 4 4" xfId="42181"/>
    <cellStyle name="Output 2 2 6 4 4 2" xfId="42182"/>
    <cellStyle name="Output 2 2 6 4 5" xfId="42183"/>
    <cellStyle name="Output 2 2 6 5" xfId="42184"/>
    <cellStyle name="Output 2 2 6 5 2" xfId="42185"/>
    <cellStyle name="Output 2 2 6 5 2 2" xfId="42186"/>
    <cellStyle name="Output 2 2 6 5 3" xfId="42187"/>
    <cellStyle name="Output 2 2 6 5 3 2" xfId="42188"/>
    <cellStyle name="Output 2 2 6 5 4" xfId="42189"/>
    <cellStyle name="Output 2 2 6 5 4 2" xfId="42190"/>
    <cellStyle name="Output 2 2 6 5 5" xfId="42191"/>
    <cellStyle name="Output 2 2 6 6" xfId="42192"/>
    <cellStyle name="Output 2 2 6 6 2" xfId="42193"/>
    <cellStyle name="Output 2 2 6 7" xfId="42194"/>
    <cellStyle name="Output 2 2 6 7 2" xfId="42195"/>
    <cellStyle name="Output 2 2 6 8" xfId="42196"/>
    <cellStyle name="Output 2 2 7" xfId="42197"/>
    <cellStyle name="Output 2 2 7 2" xfId="42198"/>
    <cellStyle name="Output 2 2 7 2 2" xfId="42199"/>
    <cellStyle name="Output 2 2 7 2 2 2" xfId="42200"/>
    <cellStyle name="Output 2 2 7 2 2 2 2" xfId="42201"/>
    <cellStyle name="Output 2 2 7 2 2 3" xfId="42202"/>
    <cellStyle name="Output 2 2 7 2 2 3 2" xfId="42203"/>
    <cellStyle name="Output 2 2 7 2 2 4" xfId="42204"/>
    <cellStyle name="Output 2 2 7 2 2 4 2" xfId="42205"/>
    <cellStyle name="Output 2 2 7 2 2 5" xfId="42206"/>
    <cellStyle name="Output 2 2 7 2 3" xfId="42207"/>
    <cellStyle name="Output 2 2 7 2 3 2" xfId="42208"/>
    <cellStyle name="Output 2 2 7 2 4" xfId="42209"/>
    <cellStyle name="Output 2 2 7 2 4 2" xfId="42210"/>
    <cellStyle name="Output 2 2 7 2 5" xfId="42211"/>
    <cellStyle name="Output 2 2 7 3" xfId="42212"/>
    <cellStyle name="Output 2 2 7 3 2" xfId="42213"/>
    <cellStyle name="Output 2 2 7 3 2 2" xfId="42214"/>
    <cellStyle name="Output 2 2 7 3 2 2 2" xfId="42215"/>
    <cellStyle name="Output 2 2 7 3 2 3" xfId="42216"/>
    <cellStyle name="Output 2 2 7 3 2 3 2" xfId="42217"/>
    <cellStyle name="Output 2 2 7 3 2 4" xfId="42218"/>
    <cellStyle name="Output 2 2 7 3 2 4 2" xfId="42219"/>
    <cellStyle name="Output 2 2 7 3 2 5" xfId="42220"/>
    <cellStyle name="Output 2 2 7 3 3" xfId="42221"/>
    <cellStyle name="Output 2 2 7 3 3 2" xfId="42222"/>
    <cellStyle name="Output 2 2 7 3 4" xfId="42223"/>
    <cellStyle name="Output 2 2 7 3 4 2" xfId="42224"/>
    <cellStyle name="Output 2 2 7 3 5" xfId="42225"/>
    <cellStyle name="Output 2 2 7 4" xfId="42226"/>
    <cellStyle name="Output 2 2 7 4 2" xfId="42227"/>
    <cellStyle name="Output 2 2 7 4 2 2" xfId="42228"/>
    <cellStyle name="Output 2 2 7 4 2 2 2" xfId="42229"/>
    <cellStyle name="Output 2 2 7 4 2 3" xfId="42230"/>
    <cellStyle name="Output 2 2 7 4 2 3 2" xfId="42231"/>
    <cellStyle name="Output 2 2 7 4 2 4" xfId="42232"/>
    <cellStyle name="Output 2 2 7 4 2 4 2" xfId="42233"/>
    <cellStyle name="Output 2 2 7 4 2 5" xfId="42234"/>
    <cellStyle name="Output 2 2 7 4 3" xfId="42235"/>
    <cellStyle name="Output 2 2 7 4 3 2" xfId="42236"/>
    <cellStyle name="Output 2 2 7 4 4" xfId="42237"/>
    <cellStyle name="Output 2 2 7 4 4 2" xfId="42238"/>
    <cellStyle name="Output 2 2 7 4 5" xfId="42239"/>
    <cellStyle name="Output 2 2 7 5" xfId="42240"/>
    <cellStyle name="Output 2 2 7 5 2" xfId="42241"/>
    <cellStyle name="Output 2 2 7 5 2 2" xfId="42242"/>
    <cellStyle name="Output 2 2 7 5 3" xfId="42243"/>
    <cellStyle name="Output 2 2 7 5 3 2" xfId="42244"/>
    <cellStyle name="Output 2 2 7 5 4" xfId="42245"/>
    <cellStyle name="Output 2 2 7 5 4 2" xfId="42246"/>
    <cellStyle name="Output 2 2 7 5 5" xfId="42247"/>
    <cellStyle name="Output 2 2 7 6" xfId="42248"/>
    <cellStyle name="Output 2 2 7 6 2" xfId="42249"/>
    <cellStyle name="Output 2 2 7 7" xfId="42250"/>
    <cellStyle name="Output 2 2 7 7 2" xfId="42251"/>
    <cellStyle name="Output 2 2 7 8" xfId="42252"/>
    <cellStyle name="Output 2 2 8" xfId="42253"/>
    <cellStyle name="Output 2 2 8 2" xfId="42254"/>
    <cellStyle name="Output 2 2 8 2 2" xfId="42255"/>
    <cellStyle name="Output 2 2 8 2 2 2" xfId="42256"/>
    <cellStyle name="Output 2 2 8 2 2 2 2" xfId="42257"/>
    <cellStyle name="Output 2 2 8 2 2 3" xfId="42258"/>
    <cellStyle name="Output 2 2 8 2 2 3 2" xfId="42259"/>
    <cellStyle name="Output 2 2 8 2 2 4" xfId="42260"/>
    <cellStyle name="Output 2 2 8 2 2 4 2" xfId="42261"/>
    <cellStyle name="Output 2 2 8 2 2 5" xfId="42262"/>
    <cellStyle name="Output 2 2 8 2 3" xfId="42263"/>
    <cellStyle name="Output 2 2 8 2 3 2" xfId="42264"/>
    <cellStyle name="Output 2 2 8 2 4" xfId="42265"/>
    <cellStyle name="Output 2 2 8 2 4 2" xfId="42266"/>
    <cellStyle name="Output 2 2 8 2 5" xfId="42267"/>
    <cellStyle name="Output 2 2 8 3" xfId="42268"/>
    <cellStyle name="Output 2 2 8 3 2" xfId="42269"/>
    <cellStyle name="Output 2 2 8 3 2 2" xfId="42270"/>
    <cellStyle name="Output 2 2 8 3 2 2 2" xfId="42271"/>
    <cellStyle name="Output 2 2 8 3 2 3" xfId="42272"/>
    <cellStyle name="Output 2 2 8 3 2 3 2" xfId="42273"/>
    <cellStyle name="Output 2 2 8 3 2 4" xfId="42274"/>
    <cellStyle name="Output 2 2 8 3 2 4 2" xfId="42275"/>
    <cellStyle name="Output 2 2 8 3 2 5" xfId="42276"/>
    <cellStyle name="Output 2 2 8 3 3" xfId="42277"/>
    <cellStyle name="Output 2 2 8 3 3 2" xfId="42278"/>
    <cellStyle name="Output 2 2 8 3 4" xfId="42279"/>
    <cellStyle name="Output 2 2 8 3 4 2" xfId="42280"/>
    <cellStyle name="Output 2 2 8 3 5" xfId="42281"/>
    <cellStyle name="Output 2 2 8 4" xfId="42282"/>
    <cellStyle name="Output 2 2 8 4 2" xfId="42283"/>
    <cellStyle name="Output 2 2 8 4 2 2" xfId="42284"/>
    <cellStyle name="Output 2 2 8 4 2 2 2" xfId="42285"/>
    <cellStyle name="Output 2 2 8 4 2 3" xfId="42286"/>
    <cellStyle name="Output 2 2 8 4 2 3 2" xfId="42287"/>
    <cellStyle name="Output 2 2 8 4 2 4" xfId="42288"/>
    <cellStyle name="Output 2 2 8 4 2 4 2" xfId="42289"/>
    <cellStyle name="Output 2 2 8 4 2 5" xfId="42290"/>
    <cellStyle name="Output 2 2 8 4 3" xfId="42291"/>
    <cellStyle name="Output 2 2 8 4 3 2" xfId="42292"/>
    <cellStyle name="Output 2 2 8 4 4" xfId="42293"/>
    <cellStyle name="Output 2 2 8 4 4 2" xfId="42294"/>
    <cellStyle name="Output 2 2 8 4 5" xfId="42295"/>
    <cellStyle name="Output 2 2 8 5" xfId="42296"/>
    <cellStyle name="Output 2 2 8 5 2" xfId="42297"/>
    <cellStyle name="Output 2 2 8 5 2 2" xfId="42298"/>
    <cellStyle name="Output 2 2 8 5 3" xfId="42299"/>
    <cellStyle name="Output 2 2 8 5 3 2" xfId="42300"/>
    <cellStyle name="Output 2 2 8 5 4" xfId="42301"/>
    <cellStyle name="Output 2 2 8 5 4 2" xfId="42302"/>
    <cellStyle name="Output 2 2 8 5 5" xfId="42303"/>
    <cellStyle name="Output 2 2 8 6" xfId="42304"/>
    <cellStyle name="Output 2 2 8 6 2" xfId="42305"/>
    <cellStyle name="Output 2 2 8 7" xfId="42306"/>
    <cellStyle name="Output 2 2 8 7 2" xfId="42307"/>
    <cellStyle name="Output 2 2 8 8" xfId="42308"/>
    <cellStyle name="Output 2 2 9" xfId="42309"/>
    <cellStyle name="Output 2 2 9 2" xfId="42310"/>
    <cellStyle name="Output 2 2 9 2 2" xfId="42311"/>
    <cellStyle name="Output 2 2 9 2 2 2" xfId="42312"/>
    <cellStyle name="Output 2 2 9 2 2 2 2" xfId="42313"/>
    <cellStyle name="Output 2 2 9 2 2 3" xfId="42314"/>
    <cellStyle name="Output 2 2 9 2 2 3 2" xfId="42315"/>
    <cellStyle name="Output 2 2 9 2 2 4" xfId="42316"/>
    <cellStyle name="Output 2 2 9 2 2 4 2" xfId="42317"/>
    <cellStyle name="Output 2 2 9 2 2 5" xfId="42318"/>
    <cellStyle name="Output 2 2 9 2 3" xfId="42319"/>
    <cellStyle name="Output 2 2 9 2 3 2" xfId="42320"/>
    <cellStyle name="Output 2 2 9 2 4" xfId="42321"/>
    <cellStyle name="Output 2 2 9 2 4 2" xfId="42322"/>
    <cellStyle name="Output 2 2 9 2 5" xfId="42323"/>
    <cellStyle name="Output 2 2 9 3" xfId="42324"/>
    <cellStyle name="Output 2 2 9 3 2" xfId="42325"/>
    <cellStyle name="Output 2 2 9 3 2 2" xfId="42326"/>
    <cellStyle name="Output 2 2 9 3 2 2 2" xfId="42327"/>
    <cellStyle name="Output 2 2 9 3 2 3" xfId="42328"/>
    <cellStyle name="Output 2 2 9 3 2 3 2" xfId="42329"/>
    <cellStyle name="Output 2 2 9 3 2 4" xfId="42330"/>
    <cellStyle name="Output 2 2 9 3 2 4 2" xfId="42331"/>
    <cellStyle name="Output 2 2 9 3 2 5" xfId="42332"/>
    <cellStyle name="Output 2 2 9 3 3" xfId="42333"/>
    <cellStyle name="Output 2 2 9 3 3 2" xfId="42334"/>
    <cellStyle name="Output 2 2 9 3 4" xfId="42335"/>
    <cellStyle name="Output 2 2 9 3 4 2" xfId="42336"/>
    <cellStyle name="Output 2 2 9 3 5" xfId="42337"/>
    <cellStyle name="Output 2 2 9 4" xfId="42338"/>
    <cellStyle name="Output 2 2 9 4 2" xfId="42339"/>
    <cellStyle name="Output 2 2 9 4 2 2" xfId="42340"/>
    <cellStyle name="Output 2 2 9 4 2 2 2" xfId="42341"/>
    <cellStyle name="Output 2 2 9 4 2 3" xfId="42342"/>
    <cellStyle name="Output 2 2 9 4 2 3 2" xfId="42343"/>
    <cellStyle name="Output 2 2 9 4 2 4" xfId="42344"/>
    <cellStyle name="Output 2 2 9 4 2 4 2" xfId="42345"/>
    <cellStyle name="Output 2 2 9 4 2 5" xfId="42346"/>
    <cellStyle name="Output 2 2 9 4 3" xfId="42347"/>
    <cellStyle name="Output 2 2 9 4 3 2" xfId="42348"/>
    <cellStyle name="Output 2 2 9 4 4" xfId="42349"/>
    <cellStyle name="Output 2 2 9 4 4 2" xfId="42350"/>
    <cellStyle name="Output 2 2 9 4 5" xfId="42351"/>
    <cellStyle name="Output 2 2 9 5" xfId="42352"/>
    <cellStyle name="Output 2 2 9 5 2" xfId="42353"/>
    <cellStyle name="Output 2 2 9 5 2 2" xfId="42354"/>
    <cellStyle name="Output 2 2 9 5 3" xfId="42355"/>
    <cellStyle name="Output 2 2 9 5 3 2" xfId="42356"/>
    <cellStyle name="Output 2 2 9 5 4" xfId="42357"/>
    <cellStyle name="Output 2 2 9 5 4 2" xfId="42358"/>
    <cellStyle name="Output 2 2 9 5 5" xfId="42359"/>
    <cellStyle name="Output 2 2 9 6" xfId="42360"/>
    <cellStyle name="Output 2 2 9 6 2" xfId="42361"/>
    <cellStyle name="Output 2 2 9 7" xfId="42362"/>
    <cellStyle name="Output 2 2 9 7 2" xfId="42363"/>
    <cellStyle name="Output 2 2 9 8" xfId="42364"/>
    <cellStyle name="Output 2 3" xfId="42365"/>
    <cellStyle name="Output 2 3 2" xfId="42366"/>
    <cellStyle name="Output 2 3 2 2" xfId="42367"/>
    <cellStyle name="Output 2 3 2 2 2" xfId="42368"/>
    <cellStyle name="Output 2 3 2 2 2 2" xfId="42369"/>
    <cellStyle name="Output 2 3 2 2 3" xfId="42370"/>
    <cellStyle name="Output 2 3 2 2 3 2" xfId="42371"/>
    <cellStyle name="Output 2 3 2 2 4" xfId="42372"/>
    <cellStyle name="Output 2 3 2 2 4 2" xfId="42373"/>
    <cellStyle name="Output 2 3 2 2 5" xfId="42374"/>
    <cellStyle name="Output 2 3 2 3" xfId="42375"/>
    <cellStyle name="Output 2 3 2 3 2" xfId="42376"/>
    <cellStyle name="Output 2 3 2 3 3" xfId="42377"/>
    <cellStyle name="Output 2 3 2 4" xfId="42378"/>
    <cellStyle name="Output 2 3 2 4 2" xfId="42379"/>
    <cellStyle name="Output 2 3 2 5" xfId="42380"/>
    <cellStyle name="Output 2 3 3" xfId="42381"/>
    <cellStyle name="Output 2 3 3 2" xfId="42382"/>
    <cellStyle name="Output 2 3 3 2 2" xfId="42383"/>
    <cellStyle name="Output 2 3 3 2 2 2" xfId="42384"/>
    <cellStyle name="Output 2 3 3 2 3" xfId="42385"/>
    <cellStyle name="Output 2 3 3 2 3 2" xfId="42386"/>
    <cellStyle name="Output 2 3 3 2 4" xfId="42387"/>
    <cellStyle name="Output 2 3 3 2 4 2" xfId="42388"/>
    <cellStyle name="Output 2 3 3 2 5" xfId="42389"/>
    <cellStyle name="Output 2 3 3 3" xfId="42390"/>
    <cellStyle name="Output 2 3 3 3 2" xfId="42391"/>
    <cellStyle name="Output 2 3 3 4" xfId="42392"/>
    <cellStyle name="Output 2 3 3 4 2" xfId="42393"/>
    <cellStyle name="Output 2 3 3 5" xfId="42394"/>
    <cellStyle name="Output 2 3 4" xfId="42395"/>
    <cellStyle name="Output 2 3 4 2" xfId="42396"/>
    <cellStyle name="Output 2 3 4 2 2" xfId="42397"/>
    <cellStyle name="Output 2 3 4 2 2 2" xfId="42398"/>
    <cellStyle name="Output 2 3 4 2 3" xfId="42399"/>
    <cellStyle name="Output 2 3 4 2 3 2" xfId="42400"/>
    <cellStyle name="Output 2 3 4 2 4" xfId="42401"/>
    <cellStyle name="Output 2 3 4 2 4 2" xfId="42402"/>
    <cellStyle name="Output 2 3 4 2 5" xfId="42403"/>
    <cellStyle name="Output 2 3 4 3" xfId="42404"/>
    <cellStyle name="Output 2 3 4 3 2" xfId="42405"/>
    <cellStyle name="Output 2 3 4 4" xfId="42406"/>
    <cellStyle name="Output 2 3 4 4 2" xfId="42407"/>
    <cellStyle name="Output 2 3 4 5" xfId="42408"/>
    <cellStyle name="Output 2 3 5" xfId="42409"/>
    <cellStyle name="Output 2 3 5 2" xfId="42410"/>
    <cellStyle name="Output 2 3 5 2 2" xfId="42411"/>
    <cellStyle name="Output 2 3 5 3" xfId="42412"/>
    <cellStyle name="Output 2 3 5 3 2" xfId="42413"/>
    <cellStyle name="Output 2 3 5 4" xfId="42414"/>
    <cellStyle name="Output 2 3 5 4 2" xfId="42415"/>
    <cellStyle name="Output 2 3 5 5" xfId="42416"/>
    <cellStyle name="Output 2 3 6" xfId="42417"/>
    <cellStyle name="Output 2 3 6 2" xfId="42418"/>
    <cellStyle name="Output 2 3 7" xfId="42419"/>
    <cellStyle name="Output 2 3 7 2" xfId="42420"/>
    <cellStyle name="Output 2 4" xfId="42421"/>
    <cellStyle name="Output 2 4 2" xfId="42422"/>
    <cellStyle name="Output 2 4 2 2" xfId="42423"/>
    <cellStyle name="Output 2 4 2 2 2" xfId="42424"/>
    <cellStyle name="Output 2 4 2 3" xfId="42425"/>
    <cellStyle name="Output 2 4 2 3 2" xfId="42426"/>
    <cellStyle name="Output 2 4 2 4" xfId="42427"/>
    <cellStyle name="Output 2 4 2 4 2" xfId="42428"/>
    <cellStyle name="Output 2 4 2 5" xfId="42429"/>
    <cellStyle name="Output 2 4 3" xfId="42430"/>
    <cellStyle name="Output 2 4 3 2" xfId="42431"/>
    <cellStyle name="Output 2 4 3 3" xfId="42432"/>
    <cellStyle name="Output 2 4 4" xfId="42433"/>
    <cellStyle name="Output 2 4 4 2" xfId="42434"/>
    <cellStyle name="Output 2 4 5" xfId="42435"/>
    <cellStyle name="Output 2 5" xfId="42436"/>
    <cellStyle name="Output 2 5 2" xfId="42437"/>
    <cellStyle name="Output 2 5 2 2" xfId="42438"/>
    <cellStyle name="Output 2 5 2 2 2" xfId="42439"/>
    <cellStyle name="Output 2 5 2 3" xfId="42440"/>
    <cellStyle name="Output 2 5 2 3 2" xfId="42441"/>
    <cellStyle name="Output 2 5 2 4" xfId="42442"/>
    <cellStyle name="Output 2 5 2 4 2" xfId="42443"/>
    <cellStyle name="Output 2 5 2 5" xfId="42444"/>
    <cellStyle name="Output 2 5 3" xfId="42445"/>
    <cellStyle name="Output 2 5 3 2" xfId="42446"/>
    <cellStyle name="Output 2 5 3 3" xfId="42447"/>
    <cellStyle name="Output 2 5 4" xfId="42448"/>
    <cellStyle name="Output 2 5 4 2" xfId="42449"/>
    <cellStyle name="Output 2 5 5" xfId="42450"/>
    <cellStyle name="Output 2 6" xfId="42451"/>
    <cellStyle name="Output 2 6 2" xfId="42452"/>
    <cellStyle name="Output 2 6 2 2" xfId="42453"/>
    <cellStyle name="Output 2 6 3" xfId="42454"/>
    <cellStyle name="Output 2 6 3 2" xfId="42455"/>
    <cellStyle name="Output 2 6 4" xfId="42456"/>
    <cellStyle name="Output 2 6 4 2" xfId="42457"/>
    <cellStyle name="Output 2 6 5" xfId="42458"/>
    <cellStyle name="Output 2 7" xfId="42459"/>
    <cellStyle name="Output 2 7 2" xfId="42460"/>
    <cellStyle name="Output 2 7 3" xfId="42461"/>
    <cellStyle name="Output 2 8" xfId="42462"/>
    <cellStyle name="Output 2 8 2" xfId="42463"/>
    <cellStyle name="Output 2 9" xfId="42464"/>
    <cellStyle name="Output 2_Bud 12-Apresent" xfId="42465"/>
    <cellStyle name="Output 20" xfId="42466"/>
    <cellStyle name="Output 20 2" xfId="42467"/>
    <cellStyle name="Output 20 2 2" xfId="42468"/>
    <cellStyle name="Output 20 2 2 2" xfId="42469"/>
    <cellStyle name="Output 20 2 3" xfId="42470"/>
    <cellStyle name="Output 20 3" xfId="42471"/>
    <cellStyle name="Output 20 3 2" xfId="42472"/>
    <cellStyle name="Output 20 3 2 2" xfId="42473"/>
    <cellStyle name="Output 20 4" xfId="42474"/>
    <cellStyle name="Output 20_Bud 12-Apresent" xfId="42475"/>
    <cellStyle name="Output 21" xfId="42476"/>
    <cellStyle name="Output 21 2" xfId="42477"/>
    <cellStyle name="Output 21 2 2" xfId="42478"/>
    <cellStyle name="Output 21 2 2 2" xfId="42479"/>
    <cellStyle name="Output 21 2 3" xfId="42480"/>
    <cellStyle name="Output 21 3" xfId="42481"/>
    <cellStyle name="Output 21 3 2" xfId="42482"/>
    <cellStyle name="Output 21 3 2 2" xfId="42483"/>
    <cellStyle name="Output 21 4" xfId="42484"/>
    <cellStyle name="Output 21_Bud 12-Apresent" xfId="42485"/>
    <cellStyle name="Output 22" xfId="42486"/>
    <cellStyle name="Output 22 2" xfId="42487"/>
    <cellStyle name="Output 22 2 2" xfId="42488"/>
    <cellStyle name="Output 22 2 2 2" xfId="42489"/>
    <cellStyle name="Output 22 2 3" xfId="42490"/>
    <cellStyle name="Output 22 3" xfId="42491"/>
    <cellStyle name="Output 22 3 2" xfId="42492"/>
    <cellStyle name="Output 22 3 2 2" xfId="42493"/>
    <cellStyle name="Output 22 4" xfId="42494"/>
    <cellStyle name="Output 22_Bud 12-Apresent" xfId="42495"/>
    <cellStyle name="Output 23" xfId="42496"/>
    <cellStyle name="Output 23 2" xfId="42497"/>
    <cellStyle name="Output 23 2 2" xfId="42498"/>
    <cellStyle name="Output 23 2 2 2" xfId="42499"/>
    <cellStyle name="Output 23 2 3" xfId="42500"/>
    <cellStyle name="Output 23 3" xfId="42501"/>
    <cellStyle name="Output 23 3 2" xfId="42502"/>
    <cellStyle name="Output 23 3 2 2" xfId="42503"/>
    <cellStyle name="Output 23 4" xfId="42504"/>
    <cellStyle name="Output 23_Bud 12-Apresent" xfId="42505"/>
    <cellStyle name="Output 24" xfId="42506"/>
    <cellStyle name="Output 24 2" xfId="42507"/>
    <cellStyle name="Output 24 2 2" xfId="42508"/>
    <cellStyle name="Output 24 2 2 2" xfId="42509"/>
    <cellStyle name="Output 24 2 3" xfId="42510"/>
    <cellStyle name="Output 24 3" xfId="42511"/>
    <cellStyle name="Output 24 3 2" xfId="42512"/>
    <cellStyle name="Output 24 3 2 2" xfId="42513"/>
    <cellStyle name="Output 24 4" xfId="42514"/>
    <cellStyle name="Output 24_Bud 12-Apresent" xfId="42515"/>
    <cellStyle name="Output 25" xfId="42516"/>
    <cellStyle name="Output 25 2" xfId="42517"/>
    <cellStyle name="Output 25 2 2" xfId="42518"/>
    <cellStyle name="Output 25 2 2 2" xfId="42519"/>
    <cellStyle name="Output 25 2 3" xfId="42520"/>
    <cellStyle name="Output 25 3" xfId="42521"/>
    <cellStyle name="Output 25 3 2" xfId="42522"/>
    <cellStyle name="Output 25 3 2 2" xfId="42523"/>
    <cellStyle name="Output 25 4" xfId="42524"/>
    <cellStyle name="Output 25_Bud 12-Apresent" xfId="42525"/>
    <cellStyle name="Output 26" xfId="42526"/>
    <cellStyle name="Output 26 2" xfId="42527"/>
    <cellStyle name="Output 26 2 2" xfId="42528"/>
    <cellStyle name="Output 26 2 2 2" xfId="42529"/>
    <cellStyle name="Output 26 2 3" xfId="42530"/>
    <cellStyle name="Output 26 3" xfId="42531"/>
    <cellStyle name="Output 26 3 2" xfId="42532"/>
    <cellStyle name="Output 26 3 2 2" xfId="42533"/>
    <cellStyle name="Output 26 4" xfId="42534"/>
    <cellStyle name="Output 26_Bud 12-Apresent" xfId="42535"/>
    <cellStyle name="Output 27" xfId="42536"/>
    <cellStyle name="Output 27 2" xfId="42537"/>
    <cellStyle name="Output 27 2 2" xfId="42538"/>
    <cellStyle name="Output 27 2 2 2" xfId="42539"/>
    <cellStyle name="Output 27 2 3" xfId="42540"/>
    <cellStyle name="Output 27 3" xfId="42541"/>
    <cellStyle name="Output 27 3 2" xfId="42542"/>
    <cellStyle name="Output 27 3 2 2" xfId="42543"/>
    <cellStyle name="Output 27 4" xfId="42544"/>
    <cellStyle name="Output 27_Bud 12-Apresent" xfId="42545"/>
    <cellStyle name="Output 28" xfId="42546"/>
    <cellStyle name="Output 28 2" xfId="42547"/>
    <cellStyle name="Output 28 2 2" xfId="42548"/>
    <cellStyle name="Output 28 2 2 2" xfId="42549"/>
    <cellStyle name="Output 28 2 3" xfId="42550"/>
    <cellStyle name="Output 28 3" xfId="42551"/>
    <cellStyle name="Output 28 3 2" xfId="42552"/>
    <cellStyle name="Output 28 3 2 2" xfId="42553"/>
    <cellStyle name="Output 28 4" xfId="42554"/>
    <cellStyle name="Output 28_Bud 12-Apresent" xfId="42555"/>
    <cellStyle name="Output 29" xfId="42556"/>
    <cellStyle name="Output 29 2" xfId="42557"/>
    <cellStyle name="Output 29 2 2" xfId="42558"/>
    <cellStyle name="Output 29 2 2 2" xfId="42559"/>
    <cellStyle name="Output 29 2 3" xfId="42560"/>
    <cellStyle name="Output 29 3" xfId="42561"/>
    <cellStyle name="Output 29 3 2" xfId="42562"/>
    <cellStyle name="Output 29 3 2 2" xfId="42563"/>
    <cellStyle name="Output 29 4" xfId="42564"/>
    <cellStyle name="Output 29_Bud 12-Apresent" xfId="42565"/>
    <cellStyle name="Output 3" xfId="42566"/>
    <cellStyle name="Output 3 2" xfId="42567"/>
    <cellStyle name="Output 3 2 2" xfId="42568"/>
    <cellStyle name="Output 3 2 2 2" xfId="42569"/>
    <cellStyle name="Output 3 2 2 3" xfId="42570"/>
    <cellStyle name="Output 3 2 3" xfId="42571"/>
    <cellStyle name="Output 3 2 3 2" xfId="42572"/>
    <cellStyle name="Output 3 2 3 3" xfId="42573"/>
    <cellStyle name="Output 3 2 4" xfId="42574"/>
    <cellStyle name="Output 3 3" xfId="42575"/>
    <cellStyle name="Output 3 3 2" xfId="42576"/>
    <cellStyle name="Output 3 3 2 2" xfId="42577"/>
    <cellStyle name="Output 3 3 2 3" xfId="42578"/>
    <cellStyle name="Output 3 3 3" xfId="42579"/>
    <cellStyle name="Output 3 3 3 2" xfId="42580"/>
    <cellStyle name="Output 3 3 3 3" xfId="42581"/>
    <cellStyle name="Output 3 3 4" xfId="42582"/>
    <cellStyle name="Output 3 4" xfId="42583"/>
    <cellStyle name="Output 3 4 2" xfId="42584"/>
    <cellStyle name="Output 3 4 3" xfId="42585"/>
    <cellStyle name="Output 3 5" xfId="42586"/>
    <cellStyle name="Output 3 5 2" xfId="42587"/>
    <cellStyle name="Output 3 5 3" xfId="42588"/>
    <cellStyle name="Output 3 6" xfId="42589"/>
    <cellStyle name="Output 3_Bud 12-Apresent" xfId="42590"/>
    <cellStyle name="Output 30" xfId="42591"/>
    <cellStyle name="Output 30 2" xfId="42592"/>
    <cellStyle name="Output 30 2 2" xfId="42593"/>
    <cellStyle name="Output 30 2 2 2" xfId="42594"/>
    <cellStyle name="Output 30 2 3" xfId="42595"/>
    <cellStyle name="Output 30 3" xfId="42596"/>
    <cellStyle name="Output 30 3 2" xfId="42597"/>
    <cellStyle name="Output 30 3 2 2" xfId="42598"/>
    <cellStyle name="Output 30 4" xfId="42599"/>
    <cellStyle name="Output 30_Bud 12-Apresent" xfId="42600"/>
    <cellStyle name="Output 31" xfId="42601"/>
    <cellStyle name="Output 31 2" xfId="42602"/>
    <cellStyle name="Output 31 2 2" xfId="42603"/>
    <cellStyle name="Output 31 2 2 2" xfId="42604"/>
    <cellStyle name="Output 31 2 3" xfId="42605"/>
    <cellStyle name="Output 31 3" xfId="42606"/>
    <cellStyle name="Output 31 3 2" xfId="42607"/>
    <cellStyle name="Output 31 3 2 2" xfId="42608"/>
    <cellStyle name="Output 31 4" xfId="42609"/>
    <cellStyle name="Output 31_Bud 12-Apresent" xfId="42610"/>
    <cellStyle name="Output 32" xfId="42611"/>
    <cellStyle name="Output 32 2" xfId="42612"/>
    <cellStyle name="Output 32 2 2" xfId="42613"/>
    <cellStyle name="Output 32 2 2 2" xfId="42614"/>
    <cellStyle name="Output 32 2 3" xfId="42615"/>
    <cellStyle name="Output 32 3" xfId="42616"/>
    <cellStyle name="Output 32 3 2" xfId="42617"/>
    <cellStyle name="Output 32 3 2 2" xfId="42618"/>
    <cellStyle name="Output 32 4" xfId="42619"/>
    <cellStyle name="Output 32_Bud 12-Apresent" xfId="42620"/>
    <cellStyle name="Output 33" xfId="42621"/>
    <cellStyle name="Output 33 2" xfId="42622"/>
    <cellStyle name="Output 33 2 2" xfId="42623"/>
    <cellStyle name="Output 33 2 2 2" xfId="42624"/>
    <cellStyle name="Output 33 2 3" xfId="42625"/>
    <cellStyle name="Output 33 3" xfId="42626"/>
    <cellStyle name="Output 33 3 2" xfId="42627"/>
    <cellStyle name="Output 33 3 2 2" xfId="42628"/>
    <cellStyle name="Output 33 4" xfId="42629"/>
    <cellStyle name="Output 33_Bud 12-Apresent" xfId="42630"/>
    <cellStyle name="Output 34" xfId="42631"/>
    <cellStyle name="Output 34 2" xfId="42632"/>
    <cellStyle name="Output 34 2 2" xfId="42633"/>
    <cellStyle name="Output 34 2 2 2" xfId="42634"/>
    <cellStyle name="Output 34 2 3" xfId="42635"/>
    <cellStyle name="Output 34 3" xfId="42636"/>
    <cellStyle name="Output 34 3 2" xfId="42637"/>
    <cellStyle name="Output 34 3 2 2" xfId="42638"/>
    <cellStyle name="Output 34 4" xfId="42639"/>
    <cellStyle name="Output 34_Bud 12-Apresent" xfId="42640"/>
    <cellStyle name="Output 35" xfId="42641"/>
    <cellStyle name="Output 35 2" xfId="42642"/>
    <cellStyle name="Output 35 2 2" xfId="42643"/>
    <cellStyle name="Output 35 2 2 2" xfId="42644"/>
    <cellStyle name="Output 35 2 3" xfId="42645"/>
    <cellStyle name="Output 35 3" xfId="42646"/>
    <cellStyle name="Output 35 3 2" xfId="42647"/>
    <cellStyle name="Output 35 3 2 2" xfId="42648"/>
    <cellStyle name="Output 35 4" xfId="42649"/>
    <cellStyle name="Output 35_Bud 12-Apresent" xfId="42650"/>
    <cellStyle name="Output 36" xfId="42651"/>
    <cellStyle name="Output 36 2" xfId="42652"/>
    <cellStyle name="Output 36 2 2" xfId="42653"/>
    <cellStyle name="Output 36 2 2 2" xfId="42654"/>
    <cellStyle name="Output 36 2 3" xfId="42655"/>
    <cellStyle name="Output 36 3" xfId="42656"/>
    <cellStyle name="Output 36 3 2" xfId="42657"/>
    <cellStyle name="Output 36 3 2 2" xfId="42658"/>
    <cellStyle name="Output 36 4" xfId="42659"/>
    <cellStyle name="Output 36_Bud 12-Apresent" xfId="42660"/>
    <cellStyle name="Output 37" xfId="42661"/>
    <cellStyle name="Output 37 2" xfId="42662"/>
    <cellStyle name="Output 37 2 2" xfId="42663"/>
    <cellStyle name="Output 37 2 2 2" xfId="42664"/>
    <cellStyle name="Output 37 2 3" xfId="42665"/>
    <cellStyle name="Output 37 3" xfId="42666"/>
    <cellStyle name="Output 37 3 2" xfId="42667"/>
    <cellStyle name="Output 37 3 2 2" xfId="42668"/>
    <cellStyle name="Output 37 4" xfId="42669"/>
    <cellStyle name="Output 37_Bud 12-Apresent" xfId="42670"/>
    <cellStyle name="Output 38" xfId="42671"/>
    <cellStyle name="Output 38 2" xfId="42672"/>
    <cellStyle name="Output 38 2 2" xfId="42673"/>
    <cellStyle name="Output 38 2 2 2" xfId="42674"/>
    <cellStyle name="Output 38 2 3" xfId="42675"/>
    <cellStyle name="Output 38 3" xfId="42676"/>
    <cellStyle name="Output 38 3 2" xfId="42677"/>
    <cellStyle name="Output 38 3 2 2" xfId="42678"/>
    <cellStyle name="Output 38 4" xfId="42679"/>
    <cellStyle name="Output 38_Bud 12-Apresent" xfId="42680"/>
    <cellStyle name="Output 39" xfId="42681"/>
    <cellStyle name="Output 4" xfId="42682"/>
    <cellStyle name="Output 4 2" xfId="42683"/>
    <cellStyle name="Output 4 2 2" xfId="42684"/>
    <cellStyle name="Output 4 2 2 2" xfId="42685"/>
    <cellStyle name="Output 4 2 2 3" xfId="42686"/>
    <cellStyle name="Output 4 2 3" xfId="42687"/>
    <cellStyle name="Output 4 2 3 2" xfId="42688"/>
    <cellStyle name="Output 4 2 3 3" xfId="42689"/>
    <cellStyle name="Output 4 2 4" xfId="42690"/>
    <cellStyle name="Output 4 3" xfId="42691"/>
    <cellStyle name="Output 4 3 2" xfId="42692"/>
    <cellStyle name="Output 4 3 2 2" xfId="42693"/>
    <cellStyle name="Output 4 3 3" xfId="42694"/>
    <cellStyle name="Output 4 4" xfId="42695"/>
    <cellStyle name="Output 4 4 2" xfId="42696"/>
    <cellStyle name="Output 4 4 3" xfId="42697"/>
    <cellStyle name="Output 4 5" xfId="42698"/>
    <cellStyle name="Output 4_Bud 12-Apresent" xfId="42699"/>
    <cellStyle name="Output 5" xfId="42700"/>
    <cellStyle name="Output 5 2" xfId="42701"/>
    <cellStyle name="Output 5 2 2" xfId="42702"/>
    <cellStyle name="Output 5 2 2 2" xfId="42703"/>
    <cellStyle name="Output 5 2 3" xfId="42704"/>
    <cellStyle name="Output 5 3" xfId="42705"/>
    <cellStyle name="Output 5 3 2" xfId="42706"/>
    <cellStyle name="Output 5 3 2 2" xfId="42707"/>
    <cellStyle name="Output 5 3 3" xfId="42708"/>
    <cellStyle name="Output 5 4" xfId="42709"/>
    <cellStyle name="Output 5_Bud 12-Apresent" xfId="42710"/>
    <cellStyle name="Output 6" xfId="42711"/>
    <cellStyle name="Output 6 2" xfId="42712"/>
    <cellStyle name="Output 6 2 2" xfId="42713"/>
    <cellStyle name="Output 6 2 2 2" xfId="42714"/>
    <cellStyle name="Output 6 2 3" xfId="42715"/>
    <cellStyle name="Output 6 3" xfId="42716"/>
    <cellStyle name="Output 6 3 2" xfId="42717"/>
    <cellStyle name="Output 6 3 2 2" xfId="42718"/>
    <cellStyle name="Output 6 4" xfId="42719"/>
    <cellStyle name="Output 6_Bud 12-Apresent" xfId="42720"/>
    <cellStyle name="Output 7" xfId="42721"/>
    <cellStyle name="Output 7 2" xfId="42722"/>
    <cellStyle name="Output 7 2 2" xfId="42723"/>
    <cellStyle name="Output 7 2 2 2" xfId="42724"/>
    <cellStyle name="Output 7 2 3" xfId="42725"/>
    <cellStyle name="Output 7 3" xfId="42726"/>
    <cellStyle name="Output 7 3 2" xfId="42727"/>
    <cellStyle name="Output 7 3 2 2" xfId="42728"/>
    <cellStyle name="Output 7 4" xfId="42729"/>
    <cellStyle name="Output 7_Bud 12-Apresent" xfId="42730"/>
    <cellStyle name="Output 8" xfId="42731"/>
    <cellStyle name="Output 8 2" xfId="42732"/>
    <cellStyle name="Output 8 2 2" xfId="42733"/>
    <cellStyle name="Output 8 2 2 2" xfId="42734"/>
    <cellStyle name="Output 8 2 3" xfId="42735"/>
    <cellStyle name="Output 8 3" xfId="42736"/>
    <cellStyle name="Output 8 3 2" xfId="42737"/>
    <cellStyle name="Output 8 3 2 2" xfId="42738"/>
    <cellStyle name="Output 8 4" xfId="42739"/>
    <cellStyle name="Output 8_Bud 12-Apresent" xfId="42740"/>
    <cellStyle name="Output 9" xfId="42741"/>
    <cellStyle name="Output 9 2" xfId="42742"/>
    <cellStyle name="Output 9 2 2" xfId="42743"/>
    <cellStyle name="Output 9 2 2 2" xfId="42744"/>
    <cellStyle name="Output 9 2 3" xfId="42745"/>
    <cellStyle name="Output 9 3" xfId="42746"/>
    <cellStyle name="Output 9 3 2" xfId="42747"/>
    <cellStyle name="Output 9 3 2 2" xfId="42748"/>
    <cellStyle name="Output 9 4" xfId="42749"/>
    <cellStyle name="Output 9_Bud 12-Apresent" xfId="42750"/>
    <cellStyle name="paula" xfId="42751"/>
    <cellStyle name="Percent" xfId="49128" builtinId="5"/>
    <cellStyle name="Percent (0)" xfId="42752"/>
    <cellStyle name="Percent 10" xfId="42753"/>
    <cellStyle name="Percent 10 2" xfId="42754"/>
    <cellStyle name="Percent 10 2 2" xfId="42755"/>
    <cellStyle name="Percent 10 2 2 2" xfId="42756"/>
    <cellStyle name="Percent 10 2 3" xfId="42757"/>
    <cellStyle name="Percent 10 2_Bud 12-Apresent" xfId="42758"/>
    <cellStyle name="Percent 10 3" xfId="42759"/>
    <cellStyle name="Percent 10 3 2" xfId="42760"/>
    <cellStyle name="Percent 10 3 2 2" xfId="42761"/>
    <cellStyle name="Percent 10 4" xfId="42762"/>
    <cellStyle name="Percent 10 5" xfId="42763"/>
    <cellStyle name="Percent 10_Bud 12-Apresent" xfId="42764"/>
    <cellStyle name="Percent 11" xfId="42765"/>
    <cellStyle name="Percent 11 2" xfId="42766"/>
    <cellStyle name="Percent 11 3" xfId="42767"/>
    <cellStyle name="Percent 11_Bud 12-Apresent" xfId="42768"/>
    <cellStyle name="Percent 12" xfId="42769"/>
    <cellStyle name="Percent 12 2" xfId="42770"/>
    <cellStyle name="Percent 12 2 2" xfId="42771"/>
    <cellStyle name="Percent 12 3" xfId="42772"/>
    <cellStyle name="Percent 12 4" xfId="42773"/>
    <cellStyle name="Percent 12 4 2" xfId="42774"/>
    <cellStyle name="Percent 12 5" xfId="42775"/>
    <cellStyle name="Percent 12 5 2" xfId="42776"/>
    <cellStyle name="Percent 12 6" xfId="42777"/>
    <cellStyle name="Percent 12_Bud 12-Apresent" xfId="42778"/>
    <cellStyle name="Percent 13" xfId="42779"/>
    <cellStyle name="Percent 13 2" xfId="42780"/>
    <cellStyle name="Percent 13 2 2" xfId="42781"/>
    <cellStyle name="Percent 13 2 3" xfId="42782"/>
    <cellStyle name="Percent 13 3" xfId="42783"/>
    <cellStyle name="Percent 13 3 2" xfId="42784"/>
    <cellStyle name="Percent 13_Bud 12-Apresent" xfId="42785"/>
    <cellStyle name="Percent 14" xfId="42786"/>
    <cellStyle name="Percent 14 2" xfId="42787"/>
    <cellStyle name="Percent 14 2 2" xfId="42788"/>
    <cellStyle name="Percent 15" xfId="42789"/>
    <cellStyle name="Percent 15 2" xfId="42790"/>
    <cellStyle name="Percent 16" xfId="42791"/>
    <cellStyle name="Percent 16 2" xfId="42792"/>
    <cellStyle name="Percent 17" xfId="42793"/>
    <cellStyle name="Percent 17 2" xfId="42794"/>
    <cellStyle name="Percent 17 2 2" xfId="42795"/>
    <cellStyle name="Percent 18" xfId="42796"/>
    <cellStyle name="Percent 18 2" xfId="42797"/>
    <cellStyle name="Percent 19" xfId="42798"/>
    <cellStyle name="Percent 2" xfId="2"/>
    <cellStyle name="Percent 2 2" xfId="42799"/>
    <cellStyle name="Percent 2 2 2" xfId="42800"/>
    <cellStyle name="Percent 2 2 2 2" xfId="42801"/>
    <cellStyle name="Percent 2 2 2 2 2" xfId="42802"/>
    <cellStyle name="Percent 2 2 2 2 2 2" xfId="42803"/>
    <cellStyle name="Percent 2 2 2 2_Bud 12-Apresent" xfId="42804"/>
    <cellStyle name="Percent 2 2 2 3" xfId="42805"/>
    <cellStyle name="Percent 2 2 2 3 2" xfId="42806"/>
    <cellStyle name="Percent 2 2 2 3 3" xfId="42807"/>
    <cellStyle name="Percent 2 2 2 4" xfId="42808"/>
    <cellStyle name="Percent 2 2 2_Bud 12-Apresent" xfId="42809"/>
    <cellStyle name="Percent 2 2 3" xfId="42810"/>
    <cellStyle name="Percent 2 2 3 2" xfId="42811"/>
    <cellStyle name="Percent 2 2 3 2 2" xfId="42812"/>
    <cellStyle name="Percent 2 2 3_Bud 12-Apresent" xfId="42813"/>
    <cellStyle name="Percent 2 2 4" xfId="42814"/>
    <cellStyle name="Percent 2 2 4 2" xfId="42815"/>
    <cellStyle name="Percent 2 2_Bud 12-Apresent" xfId="42816"/>
    <cellStyle name="Percent 2 3" xfId="42817"/>
    <cellStyle name="Percent 2 3 2" xfId="42818"/>
    <cellStyle name="Percent 2 3 2 2" xfId="42819"/>
    <cellStyle name="Percent 2 3 2 2 2" xfId="42820"/>
    <cellStyle name="Percent 2 3 2_Bud 12-Apresent" xfId="42821"/>
    <cellStyle name="Percent 2 3 3" xfId="42822"/>
    <cellStyle name="Percent 2 3 3 2" xfId="42823"/>
    <cellStyle name="Percent 2 3 3 3" xfId="42824"/>
    <cellStyle name="Percent 2 3_Bud 12-Apresent" xfId="42825"/>
    <cellStyle name="Percent 2 4" xfId="42826"/>
    <cellStyle name="Percent 2 4 2" xfId="42827"/>
    <cellStyle name="Percent 2 4 2 2" xfId="42828"/>
    <cellStyle name="Percent 2 4 2_Bud 12-Apresent" xfId="42829"/>
    <cellStyle name="Percent 2 4 3" xfId="42830"/>
    <cellStyle name="Percent 2 4_Bud 12-Apresent" xfId="42831"/>
    <cellStyle name="Percent 2 5" xfId="42832"/>
    <cellStyle name="Percent 2 5 2" xfId="42833"/>
    <cellStyle name="Percent 2 5 3" xfId="42834"/>
    <cellStyle name="Percent 2 5 4" xfId="42835"/>
    <cellStyle name="Percent 2 5_Bud 12-Apresent" xfId="42836"/>
    <cellStyle name="Percent 2 6" xfId="42837"/>
    <cellStyle name="Percent 2 6 2" xfId="42838"/>
    <cellStyle name="Percent 2 7" xfId="42839"/>
    <cellStyle name="Percent 2 7 2" xfId="42840"/>
    <cellStyle name="Percent 2 8" xfId="42841"/>
    <cellStyle name="Percent 2 8 2" xfId="42842"/>
    <cellStyle name="Percent 2 9" xfId="42843"/>
    <cellStyle name="Percent 2_Bud 12-Apresent" xfId="42844"/>
    <cellStyle name="Percent 20" xfId="42845"/>
    <cellStyle name="Percent 21" xfId="42846"/>
    <cellStyle name="Percent 22" xfId="42847"/>
    <cellStyle name="Percent 23" xfId="42848"/>
    <cellStyle name="Percent 24" xfId="42849"/>
    <cellStyle name="Percent 25" xfId="42850"/>
    <cellStyle name="Percent 26" xfId="42851"/>
    <cellStyle name="Percent 27" xfId="42852"/>
    <cellStyle name="Percent 28" xfId="42853"/>
    <cellStyle name="Percent 29" xfId="42854"/>
    <cellStyle name="Percent 3" xfId="42855"/>
    <cellStyle name="Percent 3 2" xfId="42856"/>
    <cellStyle name="Percent 3 2 2" xfId="42857"/>
    <cellStyle name="Percent 3 2 3" xfId="42858"/>
    <cellStyle name="Percent 3 2 4" xfId="42859"/>
    <cellStyle name="Percent 3 2_Bud 12-Apresent" xfId="42860"/>
    <cellStyle name="Percent 3 3" xfId="42861"/>
    <cellStyle name="Percent 3 4" xfId="42862"/>
    <cellStyle name="Percent 3 4 2" xfId="42863"/>
    <cellStyle name="Percent 3 5" xfId="42864"/>
    <cellStyle name="Percent 3 6" xfId="42865"/>
    <cellStyle name="Percent 3 7" xfId="42866"/>
    <cellStyle name="Percent 3_Bud 12-Apresent" xfId="42867"/>
    <cellStyle name="Percent 30" xfId="42868"/>
    <cellStyle name="Percent 30 2" xfId="42869"/>
    <cellStyle name="Percent 31" xfId="42870"/>
    <cellStyle name="Percent 32" xfId="42871"/>
    <cellStyle name="Percent 33" xfId="42872"/>
    <cellStyle name="Percent 34" xfId="42873"/>
    <cellStyle name="Percent 35" xfId="42874"/>
    <cellStyle name="Percent 35 2" xfId="42875"/>
    <cellStyle name="Percent 35 2 2" xfId="42876"/>
    <cellStyle name="Percent 35 3" xfId="42877"/>
    <cellStyle name="Percent 35 4" xfId="42878"/>
    <cellStyle name="Percent 35 4 2" xfId="42879"/>
    <cellStyle name="Percent 35 5" xfId="42880"/>
    <cellStyle name="Percent 35 5 2" xfId="42881"/>
    <cellStyle name="Percent 35 5 2 2" xfId="42882"/>
    <cellStyle name="Percent 35 5 3" xfId="42883"/>
    <cellStyle name="Percent 35 6" xfId="42884"/>
    <cellStyle name="Percent 35 6 2" xfId="42885"/>
    <cellStyle name="Percent 35 7" xfId="42886"/>
    <cellStyle name="Percent 35 8" xfId="42887"/>
    <cellStyle name="Percent 36" xfId="42888"/>
    <cellStyle name="Percent 37" xfId="42889"/>
    <cellStyle name="Percent 38" xfId="42890"/>
    <cellStyle name="Percent 38 2" xfId="42891"/>
    <cellStyle name="Percent 39" xfId="42892"/>
    <cellStyle name="Percent 4" xfId="42893"/>
    <cellStyle name="Percent 4 2" xfId="42894"/>
    <cellStyle name="Percent 4 2 2" xfId="42895"/>
    <cellStyle name="Percent 4 2 2 2" xfId="42896"/>
    <cellStyle name="Percent 4 2 2 2 2" xfId="42897"/>
    <cellStyle name="Percent 4 2 2_Bud 12-Apresent" xfId="42898"/>
    <cellStyle name="Percent 4 2_Bud 12-Apresent" xfId="42899"/>
    <cellStyle name="Percent 4 3" xfId="42900"/>
    <cellStyle name="Percent 4 3 2" xfId="42901"/>
    <cellStyle name="Percent 4_Bud 12-Apresent" xfId="42902"/>
    <cellStyle name="Percent 40" xfId="42903"/>
    <cellStyle name="Percent 41" xfId="42904"/>
    <cellStyle name="Percent 42" xfId="42905"/>
    <cellStyle name="Percent 5" xfId="42906"/>
    <cellStyle name="Percent 5 2" xfId="42907"/>
    <cellStyle name="Percent 5 3" xfId="42908"/>
    <cellStyle name="Percent 5_Bud 12-Apresent" xfId="42909"/>
    <cellStyle name="Percent 6" xfId="42910"/>
    <cellStyle name="Percent 6 2" xfId="42911"/>
    <cellStyle name="Percent 6 2 2" xfId="42912"/>
    <cellStyle name="Percent 7" xfId="42913"/>
    <cellStyle name="Percent 7 2" xfId="42914"/>
    <cellStyle name="Percent 7 3" xfId="42915"/>
    <cellStyle name="Percent 7 3 2" xfId="42916"/>
    <cellStyle name="Percent 7 4" xfId="42917"/>
    <cellStyle name="Percent 7_Bud 12-Apresent" xfId="42918"/>
    <cellStyle name="Percent 8" xfId="42919"/>
    <cellStyle name="Percent 8 2" xfId="42920"/>
    <cellStyle name="Percent 8 2 2" xfId="42921"/>
    <cellStyle name="Percent 8 3" xfId="42922"/>
    <cellStyle name="Percent 8 4" xfId="42923"/>
    <cellStyle name="Percent 8_Bud 12-Apresent" xfId="42924"/>
    <cellStyle name="Percent 9" xfId="42925"/>
    <cellStyle name="Percent 9 2" xfId="42926"/>
    <cellStyle name="Percent 9 2 2" xfId="42927"/>
    <cellStyle name="Percent 9 3" xfId="42928"/>
    <cellStyle name="Percent 9_Bud 12-Apresent" xfId="42929"/>
    <cellStyle name="Percentagem 10" xfId="42930"/>
    <cellStyle name="Percentagem 10 2" xfId="42931"/>
    <cellStyle name="Percentagem 10 2 2" xfId="42932"/>
    <cellStyle name="Percentagem 10 2 3" xfId="42933"/>
    <cellStyle name="Percentagem 10 3" xfId="42934"/>
    <cellStyle name="Percentagem 10 3 2" xfId="42935"/>
    <cellStyle name="Percentagem 10 4" xfId="42936"/>
    <cellStyle name="Percentagem 10 4 2" xfId="42937"/>
    <cellStyle name="Percentagem 10 5" xfId="42938"/>
    <cellStyle name="Percentagem 10 6" xfId="42939"/>
    <cellStyle name="Percentagem 11" xfId="42940"/>
    <cellStyle name="Percentagem 11 2" xfId="42941"/>
    <cellStyle name="Percentagem 12" xfId="42942"/>
    <cellStyle name="Percentagem 12 2" xfId="42943"/>
    <cellStyle name="Percentagem 13" xfId="42944"/>
    <cellStyle name="Percentagem 13 2" xfId="42945"/>
    <cellStyle name="Percentagem 13 3" xfId="42946"/>
    <cellStyle name="Percentagem 14" xfId="42947"/>
    <cellStyle name="Percentagem 14 2" xfId="42948"/>
    <cellStyle name="Percentagem 14 3" xfId="42949"/>
    <cellStyle name="Percentagem 2" xfId="42950"/>
    <cellStyle name="Percentagem 2 10" xfId="42951"/>
    <cellStyle name="Percentagem 2 11" xfId="42952"/>
    <cellStyle name="Percentagem 2 12" xfId="42953"/>
    <cellStyle name="Percentagem 2 13" xfId="42954"/>
    <cellStyle name="Percentagem 2 14" xfId="42955"/>
    <cellStyle name="Percentagem 2 15" xfId="42956"/>
    <cellStyle name="Percentagem 2 16" xfId="42957"/>
    <cellStyle name="Percentagem 2 17" xfId="42958"/>
    <cellStyle name="Percentagem 2 18" xfId="42959"/>
    <cellStyle name="Percentagem 2 19" xfId="42960"/>
    <cellStyle name="Percentagem 2 19 2" xfId="42961"/>
    <cellStyle name="Percentagem 2 2" xfId="42962"/>
    <cellStyle name="Percentagem 2 3" xfId="42963"/>
    <cellStyle name="Percentagem 2 4" xfId="42964"/>
    <cellStyle name="Percentagem 2 5" xfId="42965"/>
    <cellStyle name="Percentagem 2 6" xfId="42966"/>
    <cellStyle name="Percentagem 2 7" xfId="42967"/>
    <cellStyle name="Percentagem 2 8" xfId="42968"/>
    <cellStyle name="Percentagem 2 9" xfId="42969"/>
    <cellStyle name="Percentagem 25" xfId="42970"/>
    <cellStyle name="Percentagem 3" xfId="42971"/>
    <cellStyle name="Percentagem 3 2" xfId="42972"/>
    <cellStyle name="Percentagem 4" xfId="42973"/>
    <cellStyle name="Percentagem 4 2" xfId="42974"/>
    <cellStyle name="Percentagem 5" xfId="42975"/>
    <cellStyle name="Percentagem 6" xfId="42976"/>
    <cellStyle name="Percentagem 7" xfId="42977"/>
    <cellStyle name="Percentagem 8" xfId="42978"/>
    <cellStyle name="Percentagem 8 2" xfId="42979"/>
    <cellStyle name="Percentagem 8 2 2" xfId="42980"/>
    <cellStyle name="Percentagem 8 2 2 2" xfId="42981"/>
    <cellStyle name="Percentagem 8 2 3" xfId="42982"/>
    <cellStyle name="Percentagem 8 3" xfId="42983"/>
    <cellStyle name="Percentagem 8 3 2" xfId="42984"/>
    <cellStyle name="Percentagem 8 3 2 2" xfId="42985"/>
    <cellStyle name="Percentagem 8 3 3" xfId="42986"/>
    <cellStyle name="Percentagem 8 4" xfId="42987"/>
    <cellStyle name="Percentagem 8 4 2" xfId="42988"/>
    <cellStyle name="Percentagem 8 4 2 2" xfId="42989"/>
    <cellStyle name="Percentagem 8 4 3" xfId="42990"/>
    <cellStyle name="Percentagem 8 5" xfId="42991"/>
    <cellStyle name="Percentagem 8 5 2" xfId="42992"/>
    <cellStyle name="Percentagem 8 6" xfId="42993"/>
    <cellStyle name="Percentagem 9" xfId="42994"/>
    <cellStyle name="Percentagem 9 2" xfId="42995"/>
    <cellStyle name="Percentagem 9 2 2" xfId="42996"/>
    <cellStyle name="Percentagem 9 2 2 2" xfId="42997"/>
    <cellStyle name="Percentagem 9 2 3" xfId="42998"/>
    <cellStyle name="Percentagem 9 2 3 2" xfId="42999"/>
    <cellStyle name="Percentagem 9 2 4" xfId="43000"/>
    <cellStyle name="Percentagem 9 2 4 2" xfId="43001"/>
    <cellStyle name="Percentagem 9 2 5" xfId="43002"/>
    <cellStyle name="Percentagem 9 2 6" xfId="43003"/>
    <cellStyle name="Percentagem 9 3" xfId="43004"/>
    <cellStyle name="Percentagem 9 3 2" xfId="43005"/>
    <cellStyle name="Percentagem 9 4" xfId="43006"/>
    <cellStyle name="Percentagem 9 4 2" xfId="43007"/>
    <cellStyle name="Percentagem 9 5" xfId="43008"/>
    <cellStyle name="Percentagem 9 5 2" xfId="43009"/>
    <cellStyle name="Percentagem 9 6" xfId="43010"/>
    <cellStyle name="Percentagem 9 7" xfId="43011"/>
    <cellStyle name="Percentagem_Livro2 Gráfico 37" xfId="43012"/>
    <cellStyle name="Percentuale 2" xfId="43013"/>
    <cellStyle name="Percentuale 3" xfId="43014"/>
    <cellStyle name="personalizado" xfId="43015"/>
    <cellStyle name="personalizado 2" xfId="43016"/>
    <cellStyle name="personalizado 3" xfId="43017"/>
    <cellStyle name="personalizado 4" xfId="43018"/>
    <cellStyle name="personalizado 5" xfId="43019"/>
    <cellStyle name="PillarData" xfId="43020"/>
    <cellStyle name="PillarHeading" xfId="43021"/>
    <cellStyle name="PillarText" xfId="43022"/>
    <cellStyle name="PillarTotal" xfId="43023"/>
    <cellStyle name="Porcentagem 2" xfId="43024"/>
    <cellStyle name="Porcentaje" xfId="43025"/>
    <cellStyle name="Porcentual 2" xfId="43026"/>
    <cellStyle name="Porcentual 2 2" xfId="43027"/>
    <cellStyle name="Porcentual 3" xfId="43028"/>
    <cellStyle name="Porcentual 4" xfId="43029"/>
    <cellStyle name="Pourcentage_Total par Centre" xfId="43030"/>
    <cellStyle name="Product Title" xfId="43031"/>
    <cellStyle name="Saída" xfId="43032"/>
    <cellStyle name="Saída 10" xfId="43033"/>
    <cellStyle name="Saída 10 2" xfId="43034"/>
    <cellStyle name="Saída 10 2 2" xfId="43035"/>
    <cellStyle name="Saída 10 2 2 2" xfId="43036"/>
    <cellStyle name="Saída 10 2 2 2 2" xfId="43037"/>
    <cellStyle name="Saída 10 2 2 2 2 2" xfId="43038"/>
    <cellStyle name="Saída 10 2 2 2 2 3" xfId="43039"/>
    <cellStyle name="Saída 10 2 2 2 3" xfId="43040"/>
    <cellStyle name="Saída 10 2 2 2 3 2" xfId="43041"/>
    <cellStyle name="Saída 10 2 2 2 3 3" xfId="43042"/>
    <cellStyle name="Saída 10 2 2 2 4" xfId="43043"/>
    <cellStyle name="Saída 10 2 2 3" xfId="43044"/>
    <cellStyle name="Saída 10 2 2 3 2" xfId="43045"/>
    <cellStyle name="Saída 10 2 2 3 2 2" xfId="43046"/>
    <cellStyle name="Saída 10 2 2 3 2 3" xfId="43047"/>
    <cellStyle name="Saída 10 2 2 3 3" xfId="43048"/>
    <cellStyle name="Saída 10 2 2 3 3 2" xfId="43049"/>
    <cellStyle name="Saída 10 2 2 3 3 3" xfId="43050"/>
    <cellStyle name="Saída 10 2 2 3 4" xfId="43051"/>
    <cellStyle name="Saída 10 2 2 4" xfId="43052"/>
    <cellStyle name="Saída 10 2 2 4 2" xfId="43053"/>
    <cellStyle name="Saída 10 2 2 4 3" xfId="43054"/>
    <cellStyle name="Saída 10 2 2 5" xfId="43055"/>
    <cellStyle name="Saída 10 2 2 5 2" xfId="43056"/>
    <cellStyle name="Saída 10 2 2 5 3" xfId="43057"/>
    <cellStyle name="Saída 10 2 2 6" xfId="43058"/>
    <cellStyle name="Saída 10 2 3" xfId="43059"/>
    <cellStyle name="Saída 10 2 3 2" xfId="43060"/>
    <cellStyle name="Saída 10 2 3 2 2" xfId="43061"/>
    <cellStyle name="Saída 10 2 3 2 2 2" xfId="43062"/>
    <cellStyle name="Saída 10 2 3 2 2 3" xfId="43063"/>
    <cellStyle name="Saída 10 2 3 2 3" xfId="43064"/>
    <cellStyle name="Saída 10 2 3 2 3 2" xfId="43065"/>
    <cellStyle name="Saída 10 2 3 2 3 3" xfId="43066"/>
    <cellStyle name="Saída 10 2 3 2 4" xfId="43067"/>
    <cellStyle name="Saída 10 2 3 3" xfId="43068"/>
    <cellStyle name="Saída 10 2 3 3 2" xfId="43069"/>
    <cellStyle name="Saída 10 2 3 3 3" xfId="43070"/>
    <cellStyle name="Saída 10 2 3 4" xfId="43071"/>
    <cellStyle name="Saída 10 2 3 4 2" xfId="43072"/>
    <cellStyle name="Saída 10 2 3 4 3" xfId="43073"/>
    <cellStyle name="Saída 10 2 3 5" xfId="43074"/>
    <cellStyle name="Saída 10 2 4" xfId="43075"/>
    <cellStyle name="Saída 10 2 4 2" xfId="43076"/>
    <cellStyle name="Saída 10 2 4 2 2" xfId="43077"/>
    <cellStyle name="Saída 10 2 4 2 3" xfId="43078"/>
    <cellStyle name="Saída 10 2 4 3" xfId="43079"/>
    <cellStyle name="Saída 10 2 4 3 2" xfId="43080"/>
    <cellStyle name="Saída 10 2 4 3 3" xfId="43081"/>
    <cellStyle name="Saída 10 2 4 4" xfId="43082"/>
    <cellStyle name="Saída 10 2 5" xfId="43083"/>
    <cellStyle name="Saída 10 2 5 2" xfId="43084"/>
    <cellStyle name="Saída 10 2 5 2 2" xfId="43085"/>
    <cellStyle name="Saída 10 2 5 2 3" xfId="43086"/>
    <cellStyle name="Saída 10 2 5 3" xfId="43087"/>
    <cellStyle name="Saída 10 2 5 3 2" xfId="43088"/>
    <cellStyle name="Saída 10 2 5 3 3" xfId="43089"/>
    <cellStyle name="Saída 10 2 5 4" xfId="43090"/>
    <cellStyle name="Saída 10 2 6" xfId="43091"/>
    <cellStyle name="Saída 10 2 6 2" xfId="43092"/>
    <cellStyle name="Saída 10 2 6 3" xfId="43093"/>
    <cellStyle name="Saída 10 2 7" xfId="43094"/>
    <cellStyle name="Saída 10 2 7 2" xfId="43095"/>
    <cellStyle name="Saída 10 2 7 3" xfId="43096"/>
    <cellStyle name="Saída 10 2 8" xfId="43097"/>
    <cellStyle name="Saída 10 3" xfId="43098"/>
    <cellStyle name="Saída 10 3 2" xfId="43099"/>
    <cellStyle name="Saída 10 3 2 2" xfId="43100"/>
    <cellStyle name="Saída 10 3 2 2 2" xfId="43101"/>
    <cellStyle name="Saída 10 3 2 2 3" xfId="43102"/>
    <cellStyle name="Saída 10 3 2 3" xfId="43103"/>
    <cellStyle name="Saída 10 3 2 3 2" xfId="43104"/>
    <cellStyle name="Saída 10 3 2 3 3" xfId="43105"/>
    <cellStyle name="Saída 10 3 2 4" xfId="43106"/>
    <cellStyle name="Saída 10 3 3" xfId="43107"/>
    <cellStyle name="Saída 10 3 3 2" xfId="43108"/>
    <cellStyle name="Saída 10 3 3 2 2" xfId="43109"/>
    <cellStyle name="Saída 10 3 3 2 3" xfId="43110"/>
    <cellStyle name="Saída 10 3 3 3" xfId="43111"/>
    <cellStyle name="Saída 10 3 3 3 2" xfId="43112"/>
    <cellStyle name="Saída 10 3 3 3 3" xfId="43113"/>
    <cellStyle name="Saída 10 3 3 4" xfId="43114"/>
    <cellStyle name="Saída 10 3 4" xfId="43115"/>
    <cellStyle name="Saída 10 3 4 2" xfId="43116"/>
    <cellStyle name="Saída 10 3 4 3" xfId="43117"/>
    <cellStyle name="Saída 10 3 5" xfId="43118"/>
    <cellStyle name="Saída 10 3 5 2" xfId="43119"/>
    <cellStyle name="Saída 10 3 5 3" xfId="43120"/>
    <cellStyle name="Saída 10 3 6" xfId="43121"/>
    <cellStyle name="Saída 10 4" xfId="43122"/>
    <cellStyle name="Saída 10 4 2" xfId="43123"/>
    <cellStyle name="Saída 10 4 2 2" xfId="43124"/>
    <cellStyle name="Saída 10 4 2 2 2" xfId="43125"/>
    <cellStyle name="Saída 10 4 2 2 3" xfId="43126"/>
    <cellStyle name="Saída 10 4 2 3" xfId="43127"/>
    <cellStyle name="Saída 10 4 2 3 2" xfId="43128"/>
    <cellStyle name="Saída 10 4 2 3 3" xfId="43129"/>
    <cellStyle name="Saída 10 4 2 4" xfId="43130"/>
    <cellStyle name="Saída 10 4 3" xfId="43131"/>
    <cellStyle name="Saída 10 4 3 2" xfId="43132"/>
    <cellStyle name="Saída 10 4 3 3" xfId="43133"/>
    <cellStyle name="Saída 10 4 4" xfId="43134"/>
    <cellStyle name="Saída 10 4 4 2" xfId="43135"/>
    <cellStyle name="Saída 10 4 4 3" xfId="43136"/>
    <cellStyle name="Saída 10 4 5" xfId="43137"/>
    <cellStyle name="Saída 10 5" xfId="43138"/>
    <cellStyle name="Saída 10 5 2" xfId="43139"/>
    <cellStyle name="Saída 10 5 2 2" xfId="43140"/>
    <cellStyle name="Saída 10 5 2 3" xfId="43141"/>
    <cellStyle name="Saída 10 5 3" xfId="43142"/>
    <cellStyle name="Saída 10 5 3 2" xfId="43143"/>
    <cellStyle name="Saída 10 5 3 3" xfId="43144"/>
    <cellStyle name="Saída 10 5 4" xfId="43145"/>
    <cellStyle name="Saída 10 6" xfId="43146"/>
    <cellStyle name="Saída 10 6 2" xfId="43147"/>
    <cellStyle name="Saída 10 6 3" xfId="43148"/>
    <cellStyle name="Saída 10 7" xfId="43149"/>
    <cellStyle name="Saída 10 7 2" xfId="43150"/>
    <cellStyle name="Saída 10 7 3" xfId="43151"/>
    <cellStyle name="Saída 10 8" xfId="43152"/>
    <cellStyle name="Saída 11" xfId="43153"/>
    <cellStyle name="Saída 11 2" xfId="43154"/>
    <cellStyle name="Saída 11 2 2" xfId="43155"/>
    <cellStyle name="Saída 11 2 2 2" xfId="43156"/>
    <cellStyle name="Saída 11 2 2 2 2" xfId="43157"/>
    <cellStyle name="Saída 11 2 2 2 3" xfId="43158"/>
    <cellStyle name="Saída 11 2 2 3" xfId="43159"/>
    <cellStyle name="Saída 11 2 2 3 2" xfId="43160"/>
    <cellStyle name="Saída 11 2 2 3 3" xfId="43161"/>
    <cellStyle name="Saída 11 2 2 4" xfId="43162"/>
    <cellStyle name="Saída 11 2 3" xfId="43163"/>
    <cellStyle name="Saída 11 2 3 2" xfId="43164"/>
    <cellStyle name="Saída 11 2 3 2 2" xfId="43165"/>
    <cellStyle name="Saída 11 2 3 2 3" xfId="43166"/>
    <cellStyle name="Saída 11 2 3 3" xfId="43167"/>
    <cellStyle name="Saída 11 2 3 3 2" xfId="43168"/>
    <cellStyle name="Saída 11 2 3 3 3" xfId="43169"/>
    <cellStyle name="Saída 11 2 3 4" xfId="43170"/>
    <cellStyle name="Saída 11 2 4" xfId="43171"/>
    <cellStyle name="Saída 11 2 4 2" xfId="43172"/>
    <cellStyle name="Saída 11 2 4 3" xfId="43173"/>
    <cellStyle name="Saída 11 2 5" xfId="43174"/>
    <cellStyle name="Saída 11 2 5 2" xfId="43175"/>
    <cellStyle name="Saída 11 2 5 3" xfId="43176"/>
    <cellStyle name="Saída 11 2 6" xfId="43177"/>
    <cellStyle name="Saída 11 3" xfId="43178"/>
    <cellStyle name="Saída 11 3 2" xfId="43179"/>
    <cellStyle name="Saída 11 3 2 2" xfId="43180"/>
    <cellStyle name="Saída 11 3 2 2 2" xfId="43181"/>
    <cellStyle name="Saída 11 3 2 2 3" xfId="43182"/>
    <cellStyle name="Saída 11 3 2 3" xfId="43183"/>
    <cellStyle name="Saída 11 3 2 3 2" xfId="43184"/>
    <cellStyle name="Saída 11 3 2 3 3" xfId="43185"/>
    <cellStyle name="Saída 11 3 2 4" xfId="43186"/>
    <cellStyle name="Saída 11 3 3" xfId="43187"/>
    <cellStyle name="Saída 11 3 3 2" xfId="43188"/>
    <cellStyle name="Saída 11 3 3 3" xfId="43189"/>
    <cellStyle name="Saída 11 3 4" xfId="43190"/>
    <cellStyle name="Saída 11 3 4 2" xfId="43191"/>
    <cellStyle name="Saída 11 3 4 3" xfId="43192"/>
    <cellStyle name="Saída 11 3 5" xfId="43193"/>
    <cellStyle name="Saída 11 4" xfId="43194"/>
    <cellStyle name="Saída 11 4 2" xfId="43195"/>
    <cellStyle name="Saída 11 4 2 2" xfId="43196"/>
    <cellStyle name="Saída 11 4 2 3" xfId="43197"/>
    <cellStyle name="Saída 11 4 3" xfId="43198"/>
    <cellStyle name="Saída 11 4 3 2" xfId="43199"/>
    <cellStyle name="Saída 11 4 3 3" xfId="43200"/>
    <cellStyle name="Saída 11 4 4" xfId="43201"/>
    <cellStyle name="Saída 11 5" xfId="43202"/>
    <cellStyle name="Saída 11 5 2" xfId="43203"/>
    <cellStyle name="Saída 11 5 2 2" xfId="43204"/>
    <cellStyle name="Saída 11 5 2 3" xfId="43205"/>
    <cellStyle name="Saída 11 5 3" xfId="43206"/>
    <cellStyle name="Saída 11 5 3 2" xfId="43207"/>
    <cellStyle name="Saída 11 5 3 3" xfId="43208"/>
    <cellStyle name="Saída 11 5 4" xfId="43209"/>
    <cellStyle name="Saída 11 6" xfId="43210"/>
    <cellStyle name="Saída 11 6 2" xfId="43211"/>
    <cellStyle name="Saída 11 6 3" xfId="43212"/>
    <cellStyle name="Saída 11 7" xfId="43213"/>
    <cellStyle name="Saída 11 7 2" xfId="43214"/>
    <cellStyle name="Saída 11 7 3" xfId="43215"/>
    <cellStyle name="Saída 11 8" xfId="43216"/>
    <cellStyle name="Saída 2" xfId="43217"/>
    <cellStyle name="Saída 2 2" xfId="43218"/>
    <cellStyle name="Saída 2 2 2" xfId="43219"/>
    <cellStyle name="Saída 2 2 2 2" xfId="43220"/>
    <cellStyle name="Saída 2 2 2 2 2" xfId="43221"/>
    <cellStyle name="Saída 2 2 2 2 2 2" xfId="43222"/>
    <cellStyle name="Saída 2 2 2 2 2 3" xfId="43223"/>
    <cellStyle name="Saída 2 2 2 2 3" xfId="43224"/>
    <cellStyle name="Saída 2 2 2 2 3 2" xfId="43225"/>
    <cellStyle name="Saída 2 2 2 2 3 3" xfId="43226"/>
    <cellStyle name="Saída 2 2 2 2 4" xfId="43227"/>
    <cellStyle name="Saída 2 2 2 3" xfId="43228"/>
    <cellStyle name="Saída 2 2 2 3 2" xfId="43229"/>
    <cellStyle name="Saída 2 2 2 3 2 2" xfId="43230"/>
    <cellStyle name="Saída 2 2 2 3 2 3" xfId="43231"/>
    <cellStyle name="Saída 2 2 2 3 3" xfId="43232"/>
    <cellStyle name="Saída 2 2 2 3 3 2" xfId="43233"/>
    <cellStyle name="Saída 2 2 2 3 3 3" xfId="43234"/>
    <cellStyle name="Saída 2 2 2 3 4" xfId="43235"/>
    <cellStyle name="Saída 2 2 2 4" xfId="43236"/>
    <cellStyle name="Saída 2 2 2 4 2" xfId="43237"/>
    <cellStyle name="Saída 2 2 2 4 3" xfId="43238"/>
    <cellStyle name="Saída 2 2 2 5" xfId="43239"/>
    <cellStyle name="Saída 2 2 2 5 2" xfId="43240"/>
    <cellStyle name="Saída 2 2 2 5 3" xfId="43241"/>
    <cellStyle name="Saída 2 2 2 6" xfId="43242"/>
    <cellStyle name="Saída 2 2 3" xfId="43243"/>
    <cellStyle name="Saída 2 2 3 2" xfId="43244"/>
    <cellStyle name="Saída 2 2 3 2 2" xfId="43245"/>
    <cellStyle name="Saída 2 2 3 2 2 2" xfId="43246"/>
    <cellStyle name="Saída 2 2 3 2 2 3" xfId="43247"/>
    <cellStyle name="Saída 2 2 3 2 3" xfId="43248"/>
    <cellStyle name="Saída 2 2 3 2 3 2" xfId="43249"/>
    <cellStyle name="Saída 2 2 3 2 3 3" xfId="43250"/>
    <cellStyle name="Saída 2 2 3 2 4" xfId="43251"/>
    <cellStyle name="Saída 2 2 3 3" xfId="43252"/>
    <cellStyle name="Saída 2 2 3 3 2" xfId="43253"/>
    <cellStyle name="Saída 2 2 3 3 3" xfId="43254"/>
    <cellStyle name="Saída 2 2 3 4" xfId="43255"/>
    <cellStyle name="Saída 2 2 3 4 2" xfId="43256"/>
    <cellStyle name="Saída 2 2 3 4 3" xfId="43257"/>
    <cellStyle name="Saída 2 2 3 5" xfId="43258"/>
    <cellStyle name="Saída 2 2 4" xfId="43259"/>
    <cellStyle name="Saída 2 2 4 2" xfId="43260"/>
    <cellStyle name="Saída 2 2 4 2 2" xfId="43261"/>
    <cellStyle name="Saída 2 2 4 2 3" xfId="43262"/>
    <cellStyle name="Saída 2 2 4 3" xfId="43263"/>
    <cellStyle name="Saída 2 2 4 3 2" xfId="43264"/>
    <cellStyle name="Saída 2 2 4 3 3" xfId="43265"/>
    <cellStyle name="Saída 2 2 4 4" xfId="43266"/>
    <cellStyle name="Saída 2 2 5" xfId="43267"/>
    <cellStyle name="Saída 2 2 5 2" xfId="43268"/>
    <cellStyle name="Saída 2 2 5 2 2" xfId="43269"/>
    <cellStyle name="Saída 2 2 5 2 3" xfId="43270"/>
    <cellStyle name="Saída 2 2 5 3" xfId="43271"/>
    <cellStyle name="Saída 2 2 5 3 2" xfId="43272"/>
    <cellStyle name="Saída 2 2 5 3 3" xfId="43273"/>
    <cellStyle name="Saída 2 2 5 4" xfId="43274"/>
    <cellStyle name="Saída 2 2 6" xfId="43275"/>
    <cellStyle name="Saída 2 2 6 2" xfId="43276"/>
    <cellStyle name="Saída 2 2 6 3" xfId="43277"/>
    <cellStyle name="Saída 2 2 7" xfId="43278"/>
    <cellStyle name="Saída 2 2 7 2" xfId="43279"/>
    <cellStyle name="Saída 2 2 7 3" xfId="43280"/>
    <cellStyle name="Saída 2 2 8" xfId="43281"/>
    <cellStyle name="Saída 2 3" xfId="43282"/>
    <cellStyle name="Saída 2 3 2" xfId="43283"/>
    <cellStyle name="Saída 2 3 2 2" xfId="43284"/>
    <cellStyle name="Saída 2 3 2 2 2" xfId="43285"/>
    <cellStyle name="Saída 2 3 2 2 3" xfId="43286"/>
    <cellStyle name="Saída 2 3 2 3" xfId="43287"/>
    <cellStyle name="Saída 2 3 2 3 2" xfId="43288"/>
    <cellStyle name="Saída 2 3 2 3 3" xfId="43289"/>
    <cellStyle name="Saída 2 3 2 4" xfId="43290"/>
    <cellStyle name="Saída 2 3 3" xfId="43291"/>
    <cellStyle name="Saída 2 3 3 2" xfId="43292"/>
    <cellStyle name="Saída 2 3 3 2 2" xfId="43293"/>
    <cellStyle name="Saída 2 3 3 2 3" xfId="43294"/>
    <cellStyle name="Saída 2 3 3 3" xfId="43295"/>
    <cellStyle name="Saída 2 3 3 3 2" xfId="43296"/>
    <cellStyle name="Saída 2 3 3 3 3" xfId="43297"/>
    <cellStyle name="Saída 2 3 3 4" xfId="43298"/>
    <cellStyle name="Saída 2 3 4" xfId="43299"/>
    <cellStyle name="Saída 2 3 4 2" xfId="43300"/>
    <cellStyle name="Saída 2 3 4 3" xfId="43301"/>
    <cellStyle name="Saída 2 3 5" xfId="43302"/>
    <cellStyle name="Saída 2 3 5 2" xfId="43303"/>
    <cellStyle name="Saída 2 3 5 3" xfId="43304"/>
    <cellStyle name="Saída 2 3 6" xfId="43305"/>
    <cellStyle name="Saída 2 4" xfId="43306"/>
    <cellStyle name="Saída 2 4 2" xfId="43307"/>
    <cellStyle name="Saída 2 4 2 2" xfId="43308"/>
    <cellStyle name="Saída 2 4 2 2 2" xfId="43309"/>
    <cellStyle name="Saída 2 4 2 2 3" xfId="43310"/>
    <cellStyle name="Saída 2 4 2 3" xfId="43311"/>
    <cellStyle name="Saída 2 4 2 3 2" xfId="43312"/>
    <cellStyle name="Saída 2 4 2 3 3" xfId="43313"/>
    <cellStyle name="Saída 2 4 2 4" xfId="43314"/>
    <cellStyle name="Saída 2 4 3" xfId="43315"/>
    <cellStyle name="Saída 2 4 3 2" xfId="43316"/>
    <cellStyle name="Saída 2 4 3 3" xfId="43317"/>
    <cellStyle name="Saída 2 4 4" xfId="43318"/>
    <cellStyle name="Saída 2 4 4 2" xfId="43319"/>
    <cellStyle name="Saída 2 4 4 3" xfId="43320"/>
    <cellStyle name="Saída 2 4 5" xfId="43321"/>
    <cellStyle name="Saída 2 5" xfId="43322"/>
    <cellStyle name="Saída 2 5 2" xfId="43323"/>
    <cellStyle name="Saída 2 5 2 2" xfId="43324"/>
    <cellStyle name="Saída 2 5 2 3" xfId="43325"/>
    <cellStyle name="Saída 2 5 3" xfId="43326"/>
    <cellStyle name="Saída 2 5 3 2" xfId="43327"/>
    <cellStyle name="Saída 2 5 3 3" xfId="43328"/>
    <cellStyle name="Saída 2 5 4" xfId="43329"/>
    <cellStyle name="Saída 2 6" xfId="43330"/>
    <cellStyle name="Saída 2 6 2" xfId="43331"/>
    <cellStyle name="Saída 2 6 3" xfId="43332"/>
    <cellStyle name="Saída 2 7" xfId="43333"/>
    <cellStyle name="Saída 2 7 2" xfId="43334"/>
    <cellStyle name="Saída 2 7 3" xfId="43335"/>
    <cellStyle name="Saída 2 8" xfId="43336"/>
    <cellStyle name="Saída 3" xfId="43337"/>
    <cellStyle name="Saída 3 2" xfId="43338"/>
    <cellStyle name="Saída 3 2 2" xfId="43339"/>
    <cellStyle name="Saída 3 2 2 2" xfId="43340"/>
    <cellStyle name="Saída 3 2 2 2 2" xfId="43341"/>
    <cellStyle name="Saída 3 2 2 2 2 2" xfId="43342"/>
    <cellStyle name="Saída 3 2 2 2 2 3" xfId="43343"/>
    <cellStyle name="Saída 3 2 2 2 3" xfId="43344"/>
    <cellStyle name="Saída 3 2 2 2 3 2" xfId="43345"/>
    <cellStyle name="Saída 3 2 2 2 3 3" xfId="43346"/>
    <cellStyle name="Saída 3 2 2 2 4" xfId="43347"/>
    <cellStyle name="Saída 3 2 2 3" xfId="43348"/>
    <cellStyle name="Saída 3 2 2 3 2" xfId="43349"/>
    <cellStyle name="Saída 3 2 2 3 2 2" xfId="43350"/>
    <cellStyle name="Saída 3 2 2 3 2 3" xfId="43351"/>
    <cellStyle name="Saída 3 2 2 3 3" xfId="43352"/>
    <cellStyle name="Saída 3 2 2 3 3 2" xfId="43353"/>
    <cellStyle name="Saída 3 2 2 3 3 3" xfId="43354"/>
    <cellStyle name="Saída 3 2 2 3 4" xfId="43355"/>
    <cellStyle name="Saída 3 2 2 4" xfId="43356"/>
    <cellStyle name="Saída 3 2 2 4 2" xfId="43357"/>
    <cellStyle name="Saída 3 2 2 4 3" xfId="43358"/>
    <cellStyle name="Saída 3 2 2 5" xfId="43359"/>
    <cellStyle name="Saída 3 2 2 5 2" xfId="43360"/>
    <cellStyle name="Saída 3 2 2 5 3" xfId="43361"/>
    <cellStyle name="Saída 3 2 2 6" xfId="43362"/>
    <cellStyle name="Saída 3 2 3" xfId="43363"/>
    <cellStyle name="Saída 3 2 3 2" xfId="43364"/>
    <cellStyle name="Saída 3 2 3 2 2" xfId="43365"/>
    <cellStyle name="Saída 3 2 3 2 2 2" xfId="43366"/>
    <cellStyle name="Saída 3 2 3 2 2 3" xfId="43367"/>
    <cellStyle name="Saída 3 2 3 2 3" xfId="43368"/>
    <cellStyle name="Saída 3 2 3 2 3 2" xfId="43369"/>
    <cellStyle name="Saída 3 2 3 2 3 3" xfId="43370"/>
    <cellStyle name="Saída 3 2 3 2 4" xfId="43371"/>
    <cellStyle name="Saída 3 2 3 3" xfId="43372"/>
    <cellStyle name="Saída 3 2 3 3 2" xfId="43373"/>
    <cellStyle name="Saída 3 2 3 3 3" xfId="43374"/>
    <cellStyle name="Saída 3 2 3 4" xfId="43375"/>
    <cellStyle name="Saída 3 2 3 4 2" xfId="43376"/>
    <cellStyle name="Saída 3 2 3 4 3" xfId="43377"/>
    <cellStyle name="Saída 3 2 3 5" xfId="43378"/>
    <cellStyle name="Saída 3 2 4" xfId="43379"/>
    <cellStyle name="Saída 3 2 4 2" xfId="43380"/>
    <cellStyle name="Saída 3 2 4 2 2" xfId="43381"/>
    <cellStyle name="Saída 3 2 4 2 3" xfId="43382"/>
    <cellStyle name="Saída 3 2 4 3" xfId="43383"/>
    <cellStyle name="Saída 3 2 4 3 2" xfId="43384"/>
    <cellStyle name="Saída 3 2 4 3 3" xfId="43385"/>
    <cellStyle name="Saída 3 2 4 4" xfId="43386"/>
    <cellStyle name="Saída 3 2 5" xfId="43387"/>
    <cellStyle name="Saída 3 2 5 2" xfId="43388"/>
    <cellStyle name="Saída 3 2 5 2 2" xfId="43389"/>
    <cellStyle name="Saída 3 2 5 2 3" xfId="43390"/>
    <cellStyle name="Saída 3 2 5 3" xfId="43391"/>
    <cellStyle name="Saída 3 2 5 3 2" xfId="43392"/>
    <cellStyle name="Saída 3 2 5 3 3" xfId="43393"/>
    <cellStyle name="Saída 3 2 5 4" xfId="43394"/>
    <cellStyle name="Saída 3 2 6" xfId="43395"/>
    <cellStyle name="Saída 3 2 6 2" xfId="43396"/>
    <cellStyle name="Saída 3 2 6 3" xfId="43397"/>
    <cellStyle name="Saída 3 2 7" xfId="43398"/>
    <cellStyle name="Saída 3 2 7 2" xfId="43399"/>
    <cellStyle name="Saída 3 2 7 3" xfId="43400"/>
    <cellStyle name="Saída 3 2 8" xfId="43401"/>
    <cellStyle name="Saída 3 3" xfId="43402"/>
    <cellStyle name="Saída 3 3 2" xfId="43403"/>
    <cellStyle name="Saída 3 3 2 2" xfId="43404"/>
    <cellStyle name="Saída 3 3 2 2 2" xfId="43405"/>
    <cellStyle name="Saída 3 3 2 2 3" xfId="43406"/>
    <cellStyle name="Saída 3 3 2 3" xfId="43407"/>
    <cellStyle name="Saída 3 3 2 3 2" xfId="43408"/>
    <cellStyle name="Saída 3 3 2 3 3" xfId="43409"/>
    <cellStyle name="Saída 3 3 2 4" xfId="43410"/>
    <cellStyle name="Saída 3 3 3" xfId="43411"/>
    <cellStyle name="Saída 3 3 3 2" xfId="43412"/>
    <cellStyle name="Saída 3 3 3 2 2" xfId="43413"/>
    <cellStyle name="Saída 3 3 3 2 3" xfId="43414"/>
    <cellStyle name="Saída 3 3 3 3" xfId="43415"/>
    <cellStyle name="Saída 3 3 3 3 2" xfId="43416"/>
    <cellStyle name="Saída 3 3 3 3 3" xfId="43417"/>
    <cellStyle name="Saída 3 3 3 4" xfId="43418"/>
    <cellStyle name="Saída 3 3 4" xfId="43419"/>
    <cellStyle name="Saída 3 3 4 2" xfId="43420"/>
    <cellStyle name="Saída 3 3 4 3" xfId="43421"/>
    <cellStyle name="Saída 3 3 5" xfId="43422"/>
    <cellStyle name="Saída 3 3 5 2" xfId="43423"/>
    <cellStyle name="Saída 3 3 5 3" xfId="43424"/>
    <cellStyle name="Saída 3 3 6" xfId="43425"/>
    <cellStyle name="Saída 3 4" xfId="43426"/>
    <cellStyle name="Saída 3 4 2" xfId="43427"/>
    <cellStyle name="Saída 3 4 2 2" xfId="43428"/>
    <cellStyle name="Saída 3 4 2 2 2" xfId="43429"/>
    <cellStyle name="Saída 3 4 2 2 3" xfId="43430"/>
    <cellStyle name="Saída 3 4 2 3" xfId="43431"/>
    <cellStyle name="Saída 3 4 2 3 2" xfId="43432"/>
    <cellStyle name="Saída 3 4 2 3 3" xfId="43433"/>
    <cellStyle name="Saída 3 4 2 4" xfId="43434"/>
    <cellStyle name="Saída 3 4 3" xfId="43435"/>
    <cellStyle name="Saída 3 4 3 2" xfId="43436"/>
    <cellStyle name="Saída 3 4 3 3" xfId="43437"/>
    <cellStyle name="Saída 3 4 4" xfId="43438"/>
    <cellStyle name="Saída 3 4 4 2" xfId="43439"/>
    <cellStyle name="Saída 3 4 4 3" xfId="43440"/>
    <cellStyle name="Saída 3 4 5" xfId="43441"/>
    <cellStyle name="Saída 3 5" xfId="43442"/>
    <cellStyle name="Saída 3 5 2" xfId="43443"/>
    <cellStyle name="Saída 3 5 2 2" xfId="43444"/>
    <cellStyle name="Saída 3 5 2 3" xfId="43445"/>
    <cellStyle name="Saída 3 5 3" xfId="43446"/>
    <cellStyle name="Saída 3 5 3 2" xfId="43447"/>
    <cellStyle name="Saída 3 5 3 3" xfId="43448"/>
    <cellStyle name="Saída 3 5 4" xfId="43449"/>
    <cellStyle name="Saída 3 6" xfId="43450"/>
    <cellStyle name="Saída 3 6 2" xfId="43451"/>
    <cellStyle name="Saída 3 6 3" xfId="43452"/>
    <cellStyle name="Saída 3 7" xfId="43453"/>
    <cellStyle name="Saída 3 7 2" xfId="43454"/>
    <cellStyle name="Saída 3 7 3" xfId="43455"/>
    <cellStyle name="Saída 3 8" xfId="43456"/>
    <cellStyle name="Saída 4" xfId="43457"/>
    <cellStyle name="Saída 4 2" xfId="43458"/>
    <cellStyle name="Saída 4 2 2" xfId="43459"/>
    <cellStyle name="Saída 4 2 2 2" xfId="43460"/>
    <cellStyle name="Saída 4 2 2 2 2" xfId="43461"/>
    <cellStyle name="Saída 4 2 2 2 2 2" xfId="43462"/>
    <cellStyle name="Saída 4 2 2 2 2 3" xfId="43463"/>
    <cellStyle name="Saída 4 2 2 2 3" xfId="43464"/>
    <cellStyle name="Saída 4 2 2 2 3 2" xfId="43465"/>
    <cellStyle name="Saída 4 2 2 2 3 3" xfId="43466"/>
    <cellStyle name="Saída 4 2 2 2 4" xfId="43467"/>
    <cellStyle name="Saída 4 2 2 3" xfId="43468"/>
    <cellStyle name="Saída 4 2 2 3 2" xfId="43469"/>
    <cellStyle name="Saída 4 2 2 3 2 2" xfId="43470"/>
    <cellStyle name="Saída 4 2 2 3 2 3" xfId="43471"/>
    <cellStyle name="Saída 4 2 2 3 3" xfId="43472"/>
    <cellStyle name="Saída 4 2 2 3 3 2" xfId="43473"/>
    <cellStyle name="Saída 4 2 2 3 3 3" xfId="43474"/>
    <cellStyle name="Saída 4 2 2 3 4" xfId="43475"/>
    <cellStyle name="Saída 4 2 2 4" xfId="43476"/>
    <cellStyle name="Saída 4 2 2 4 2" xfId="43477"/>
    <cellStyle name="Saída 4 2 2 4 3" xfId="43478"/>
    <cellStyle name="Saída 4 2 2 5" xfId="43479"/>
    <cellStyle name="Saída 4 2 2 5 2" xfId="43480"/>
    <cellStyle name="Saída 4 2 2 5 3" xfId="43481"/>
    <cellStyle name="Saída 4 2 2 6" xfId="43482"/>
    <cellStyle name="Saída 4 2 3" xfId="43483"/>
    <cellStyle name="Saída 4 2 3 2" xfId="43484"/>
    <cellStyle name="Saída 4 2 3 2 2" xfId="43485"/>
    <cellStyle name="Saída 4 2 3 2 2 2" xfId="43486"/>
    <cellStyle name="Saída 4 2 3 2 2 3" xfId="43487"/>
    <cellStyle name="Saída 4 2 3 2 3" xfId="43488"/>
    <cellStyle name="Saída 4 2 3 2 3 2" xfId="43489"/>
    <cellStyle name="Saída 4 2 3 2 3 3" xfId="43490"/>
    <cellStyle name="Saída 4 2 3 2 4" xfId="43491"/>
    <cellStyle name="Saída 4 2 3 3" xfId="43492"/>
    <cellStyle name="Saída 4 2 3 3 2" xfId="43493"/>
    <cellStyle name="Saída 4 2 3 3 3" xfId="43494"/>
    <cellStyle name="Saída 4 2 3 4" xfId="43495"/>
    <cellStyle name="Saída 4 2 3 4 2" xfId="43496"/>
    <cellStyle name="Saída 4 2 3 4 3" xfId="43497"/>
    <cellStyle name="Saída 4 2 3 5" xfId="43498"/>
    <cellStyle name="Saída 4 2 4" xfId="43499"/>
    <cellStyle name="Saída 4 2 4 2" xfId="43500"/>
    <cellStyle name="Saída 4 2 4 2 2" xfId="43501"/>
    <cellStyle name="Saída 4 2 4 2 3" xfId="43502"/>
    <cellStyle name="Saída 4 2 4 3" xfId="43503"/>
    <cellStyle name="Saída 4 2 4 3 2" xfId="43504"/>
    <cellStyle name="Saída 4 2 4 3 3" xfId="43505"/>
    <cellStyle name="Saída 4 2 4 4" xfId="43506"/>
    <cellStyle name="Saída 4 2 5" xfId="43507"/>
    <cellStyle name="Saída 4 2 5 2" xfId="43508"/>
    <cellStyle name="Saída 4 2 5 2 2" xfId="43509"/>
    <cellStyle name="Saída 4 2 5 2 3" xfId="43510"/>
    <cellStyle name="Saída 4 2 5 3" xfId="43511"/>
    <cellStyle name="Saída 4 2 5 3 2" xfId="43512"/>
    <cellStyle name="Saída 4 2 5 3 3" xfId="43513"/>
    <cellStyle name="Saída 4 2 5 4" xfId="43514"/>
    <cellStyle name="Saída 4 2 6" xfId="43515"/>
    <cellStyle name="Saída 4 2 6 2" xfId="43516"/>
    <cellStyle name="Saída 4 2 6 3" xfId="43517"/>
    <cellStyle name="Saída 4 2 7" xfId="43518"/>
    <cellStyle name="Saída 4 2 7 2" xfId="43519"/>
    <cellStyle name="Saída 4 2 7 3" xfId="43520"/>
    <cellStyle name="Saída 4 2 8" xfId="43521"/>
    <cellStyle name="Saída 4 3" xfId="43522"/>
    <cellStyle name="Saída 4 3 2" xfId="43523"/>
    <cellStyle name="Saída 4 3 2 2" xfId="43524"/>
    <cellStyle name="Saída 4 3 2 2 2" xfId="43525"/>
    <cellStyle name="Saída 4 3 2 2 3" xfId="43526"/>
    <cellStyle name="Saída 4 3 2 3" xfId="43527"/>
    <cellStyle name="Saída 4 3 2 3 2" xfId="43528"/>
    <cellStyle name="Saída 4 3 2 3 3" xfId="43529"/>
    <cellStyle name="Saída 4 3 2 4" xfId="43530"/>
    <cellStyle name="Saída 4 3 3" xfId="43531"/>
    <cellStyle name="Saída 4 3 3 2" xfId="43532"/>
    <cellStyle name="Saída 4 3 3 2 2" xfId="43533"/>
    <cellStyle name="Saída 4 3 3 2 3" xfId="43534"/>
    <cellStyle name="Saída 4 3 3 3" xfId="43535"/>
    <cellStyle name="Saída 4 3 3 3 2" xfId="43536"/>
    <cellStyle name="Saída 4 3 3 3 3" xfId="43537"/>
    <cellStyle name="Saída 4 3 3 4" xfId="43538"/>
    <cellStyle name="Saída 4 3 4" xfId="43539"/>
    <cellStyle name="Saída 4 3 4 2" xfId="43540"/>
    <cellStyle name="Saída 4 3 4 3" xfId="43541"/>
    <cellStyle name="Saída 4 3 5" xfId="43542"/>
    <cellStyle name="Saída 4 3 5 2" xfId="43543"/>
    <cellStyle name="Saída 4 3 5 3" xfId="43544"/>
    <cellStyle name="Saída 4 3 6" xfId="43545"/>
    <cellStyle name="Saída 4 4" xfId="43546"/>
    <cellStyle name="Saída 4 4 2" xfId="43547"/>
    <cellStyle name="Saída 4 4 2 2" xfId="43548"/>
    <cellStyle name="Saída 4 4 2 2 2" xfId="43549"/>
    <cellStyle name="Saída 4 4 2 2 3" xfId="43550"/>
    <cellStyle name="Saída 4 4 2 3" xfId="43551"/>
    <cellStyle name="Saída 4 4 2 3 2" xfId="43552"/>
    <cellStyle name="Saída 4 4 2 3 3" xfId="43553"/>
    <cellStyle name="Saída 4 4 2 4" xfId="43554"/>
    <cellStyle name="Saída 4 4 3" xfId="43555"/>
    <cellStyle name="Saída 4 4 3 2" xfId="43556"/>
    <cellStyle name="Saída 4 4 3 3" xfId="43557"/>
    <cellStyle name="Saída 4 4 4" xfId="43558"/>
    <cellStyle name="Saída 4 4 4 2" xfId="43559"/>
    <cellStyle name="Saída 4 4 4 3" xfId="43560"/>
    <cellStyle name="Saída 4 4 5" xfId="43561"/>
    <cellStyle name="Saída 4 5" xfId="43562"/>
    <cellStyle name="Saída 4 5 2" xfId="43563"/>
    <cellStyle name="Saída 4 5 2 2" xfId="43564"/>
    <cellStyle name="Saída 4 5 2 3" xfId="43565"/>
    <cellStyle name="Saída 4 5 3" xfId="43566"/>
    <cellStyle name="Saída 4 5 3 2" xfId="43567"/>
    <cellStyle name="Saída 4 5 3 3" xfId="43568"/>
    <cellStyle name="Saída 4 5 4" xfId="43569"/>
    <cellStyle name="Saída 4 6" xfId="43570"/>
    <cellStyle name="Saída 4 6 2" xfId="43571"/>
    <cellStyle name="Saída 4 6 3" xfId="43572"/>
    <cellStyle name="Saída 4 7" xfId="43573"/>
    <cellStyle name="Saída 4 7 2" xfId="43574"/>
    <cellStyle name="Saída 4 7 3" xfId="43575"/>
    <cellStyle name="Saída 4 8" xfId="43576"/>
    <cellStyle name="Saída 5" xfId="43577"/>
    <cellStyle name="Saída 5 2" xfId="43578"/>
    <cellStyle name="Saída 5 2 2" xfId="43579"/>
    <cellStyle name="Saída 5 2 2 2" xfId="43580"/>
    <cellStyle name="Saída 5 2 2 2 2" xfId="43581"/>
    <cellStyle name="Saída 5 2 2 2 2 2" xfId="43582"/>
    <cellStyle name="Saída 5 2 2 2 2 3" xfId="43583"/>
    <cellStyle name="Saída 5 2 2 2 3" xfId="43584"/>
    <cellStyle name="Saída 5 2 2 2 3 2" xfId="43585"/>
    <cellStyle name="Saída 5 2 2 2 3 3" xfId="43586"/>
    <cellStyle name="Saída 5 2 2 2 4" xfId="43587"/>
    <cellStyle name="Saída 5 2 2 3" xfId="43588"/>
    <cellStyle name="Saída 5 2 2 3 2" xfId="43589"/>
    <cellStyle name="Saída 5 2 2 3 2 2" xfId="43590"/>
    <cellStyle name="Saída 5 2 2 3 2 3" xfId="43591"/>
    <cellStyle name="Saída 5 2 2 3 3" xfId="43592"/>
    <cellStyle name="Saída 5 2 2 3 3 2" xfId="43593"/>
    <cellStyle name="Saída 5 2 2 3 3 3" xfId="43594"/>
    <cellStyle name="Saída 5 2 2 3 4" xfId="43595"/>
    <cellStyle name="Saída 5 2 2 4" xfId="43596"/>
    <cellStyle name="Saída 5 2 2 4 2" xfId="43597"/>
    <cellStyle name="Saída 5 2 2 4 3" xfId="43598"/>
    <cellStyle name="Saída 5 2 2 5" xfId="43599"/>
    <cellStyle name="Saída 5 2 2 5 2" xfId="43600"/>
    <cellStyle name="Saída 5 2 2 5 3" xfId="43601"/>
    <cellStyle name="Saída 5 2 2 6" xfId="43602"/>
    <cellStyle name="Saída 5 2 3" xfId="43603"/>
    <cellStyle name="Saída 5 2 3 2" xfId="43604"/>
    <cellStyle name="Saída 5 2 3 2 2" xfId="43605"/>
    <cellStyle name="Saída 5 2 3 2 2 2" xfId="43606"/>
    <cellStyle name="Saída 5 2 3 2 2 3" xfId="43607"/>
    <cellStyle name="Saída 5 2 3 2 3" xfId="43608"/>
    <cellStyle name="Saída 5 2 3 2 3 2" xfId="43609"/>
    <cellStyle name="Saída 5 2 3 2 3 3" xfId="43610"/>
    <cellStyle name="Saída 5 2 3 2 4" xfId="43611"/>
    <cellStyle name="Saída 5 2 3 3" xfId="43612"/>
    <cellStyle name="Saída 5 2 3 3 2" xfId="43613"/>
    <cellStyle name="Saída 5 2 3 3 3" xfId="43614"/>
    <cellStyle name="Saída 5 2 3 4" xfId="43615"/>
    <cellStyle name="Saída 5 2 3 4 2" xfId="43616"/>
    <cellStyle name="Saída 5 2 3 4 3" xfId="43617"/>
    <cellStyle name="Saída 5 2 3 5" xfId="43618"/>
    <cellStyle name="Saída 5 2 4" xfId="43619"/>
    <cellStyle name="Saída 5 2 4 2" xfId="43620"/>
    <cellStyle name="Saída 5 2 4 2 2" xfId="43621"/>
    <cellStyle name="Saída 5 2 4 2 3" xfId="43622"/>
    <cellStyle name="Saída 5 2 4 3" xfId="43623"/>
    <cellStyle name="Saída 5 2 4 3 2" xfId="43624"/>
    <cellStyle name="Saída 5 2 4 3 3" xfId="43625"/>
    <cellStyle name="Saída 5 2 4 4" xfId="43626"/>
    <cellStyle name="Saída 5 2 5" xfId="43627"/>
    <cellStyle name="Saída 5 2 5 2" xfId="43628"/>
    <cellStyle name="Saída 5 2 5 2 2" xfId="43629"/>
    <cellStyle name="Saída 5 2 5 2 3" xfId="43630"/>
    <cellStyle name="Saída 5 2 5 3" xfId="43631"/>
    <cellStyle name="Saída 5 2 5 3 2" xfId="43632"/>
    <cellStyle name="Saída 5 2 5 3 3" xfId="43633"/>
    <cellStyle name="Saída 5 2 5 4" xfId="43634"/>
    <cellStyle name="Saída 5 2 6" xfId="43635"/>
    <cellStyle name="Saída 5 2 6 2" xfId="43636"/>
    <cellStyle name="Saída 5 2 6 3" xfId="43637"/>
    <cellStyle name="Saída 5 2 7" xfId="43638"/>
    <cellStyle name="Saída 5 2 7 2" xfId="43639"/>
    <cellStyle name="Saída 5 2 7 3" xfId="43640"/>
    <cellStyle name="Saída 5 2 8" xfId="43641"/>
    <cellStyle name="Saída 5 3" xfId="43642"/>
    <cellStyle name="Saída 5 3 2" xfId="43643"/>
    <cellStyle name="Saída 5 3 2 2" xfId="43644"/>
    <cellStyle name="Saída 5 3 2 2 2" xfId="43645"/>
    <cellStyle name="Saída 5 3 2 2 3" xfId="43646"/>
    <cellStyle name="Saída 5 3 2 3" xfId="43647"/>
    <cellStyle name="Saída 5 3 2 3 2" xfId="43648"/>
    <cellStyle name="Saída 5 3 2 3 3" xfId="43649"/>
    <cellStyle name="Saída 5 3 2 4" xfId="43650"/>
    <cellStyle name="Saída 5 3 3" xfId="43651"/>
    <cellStyle name="Saída 5 3 3 2" xfId="43652"/>
    <cellStyle name="Saída 5 3 3 2 2" xfId="43653"/>
    <cellStyle name="Saída 5 3 3 2 3" xfId="43654"/>
    <cellStyle name="Saída 5 3 3 3" xfId="43655"/>
    <cellStyle name="Saída 5 3 3 3 2" xfId="43656"/>
    <cellStyle name="Saída 5 3 3 3 3" xfId="43657"/>
    <cellStyle name="Saída 5 3 3 4" xfId="43658"/>
    <cellStyle name="Saída 5 3 4" xfId="43659"/>
    <cellStyle name="Saída 5 3 4 2" xfId="43660"/>
    <cellStyle name="Saída 5 3 4 3" xfId="43661"/>
    <cellStyle name="Saída 5 3 5" xfId="43662"/>
    <cellStyle name="Saída 5 3 5 2" xfId="43663"/>
    <cellStyle name="Saída 5 3 5 3" xfId="43664"/>
    <cellStyle name="Saída 5 3 6" xfId="43665"/>
    <cellStyle name="Saída 5 4" xfId="43666"/>
    <cellStyle name="Saída 5 4 2" xfId="43667"/>
    <cellStyle name="Saída 5 4 2 2" xfId="43668"/>
    <cellStyle name="Saída 5 4 2 2 2" xfId="43669"/>
    <cellStyle name="Saída 5 4 2 2 3" xfId="43670"/>
    <cellStyle name="Saída 5 4 2 3" xfId="43671"/>
    <cellStyle name="Saída 5 4 2 3 2" xfId="43672"/>
    <cellStyle name="Saída 5 4 2 3 3" xfId="43673"/>
    <cellStyle name="Saída 5 4 2 4" xfId="43674"/>
    <cellStyle name="Saída 5 4 3" xfId="43675"/>
    <cellStyle name="Saída 5 4 3 2" xfId="43676"/>
    <cellStyle name="Saída 5 4 3 3" xfId="43677"/>
    <cellStyle name="Saída 5 4 4" xfId="43678"/>
    <cellStyle name="Saída 5 4 4 2" xfId="43679"/>
    <cellStyle name="Saída 5 4 4 3" xfId="43680"/>
    <cellStyle name="Saída 5 4 5" xfId="43681"/>
    <cellStyle name="Saída 5 5" xfId="43682"/>
    <cellStyle name="Saída 5 5 2" xfId="43683"/>
    <cellStyle name="Saída 5 5 2 2" xfId="43684"/>
    <cellStyle name="Saída 5 5 2 3" xfId="43685"/>
    <cellStyle name="Saída 5 5 3" xfId="43686"/>
    <cellStyle name="Saída 5 5 3 2" xfId="43687"/>
    <cellStyle name="Saída 5 5 3 3" xfId="43688"/>
    <cellStyle name="Saída 5 5 4" xfId="43689"/>
    <cellStyle name="Saída 5 6" xfId="43690"/>
    <cellStyle name="Saída 5 6 2" xfId="43691"/>
    <cellStyle name="Saída 5 6 3" xfId="43692"/>
    <cellStyle name="Saída 5 7" xfId="43693"/>
    <cellStyle name="Saída 5 7 2" xfId="43694"/>
    <cellStyle name="Saída 5 7 3" xfId="43695"/>
    <cellStyle name="Saída 5 8" xfId="43696"/>
    <cellStyle name="Saída 6" xfId="43697"/>
    <cellStyle name="Saída 6 2" xfId="43698"/>
    <cellStyle name="Saída 6 2 2" xfId="43699"/>
    <cellStyle name="Saída 6 2 2 2" xfId="43700"/>
    <cellStyle name="Saída 6 2 2 2 2" xfId="43701"/>
    <cellStyle name="Saída 6 2 2 2 2 2" xfId="43702"/>
    <cellStyle name="Saída 6 2 2 2 2 3" xfId="43703"/>
    <cellStyle name="Saída 6 2 2 2 3" xfId="43704"/>
    <cellStyle name="Saída 6 2 2 2 3 2" xfId="43705"/>
    <cellStyle name="Saída 6 2 2 2 3 3" xfId="43706"/>
    <cellStyle name="Saída 6 2 2 2 4" xfId="43707"/>
    <cellStyle name="Saída 6 2 2 3" xfId="43708"/>
    <cellStyle name="Saída 6 2 2 3 2" xfId="43709"/>
    <cellStyle name="Saída 6 2 2 3 2 2" xfId="43710"/>
    <cellStyle name="Saída 6 2 2 3 2 3" xfId="43711"/>
    <cellStyle name="Saída 6 2 2 3 3" xfId="43712"/>
    <cellStyle name="Saída 6 2 2 3 3 2" xfId="43713"/>
    <cellStyle name="Saída 6 2 2 3 3 3" xfId="43714"/>
    <cellStyle name="Saída 6 2 2 3 4" xfId="43715"/>
    <cellStyle name="Saída 6 2 2 4" xfId="43716"/>
    <cellStyle name="Saída 6 2 2 4 2" xfId="43717"/>
    <cellStyle name="Saída 6 2 2 4 3" xfId="43718"/>
    <cellStyle name="Saída 6 2 2 5" xfId="43719"/>
    <cellStyle name="Saída 6 2 2 5 2" xfId="43720"/>
    <cellStyle name="Saída 6 2 2 5 3" xfId="43721"/>
    <cellStyle name="Saída 6 2 2 6" xfId="43722"/>
    <cellStyle name="Saída 6 2 3" xfId="43723"/>
    <cellStyle name="Saída 6 2 3 2" xfId="43724"/>
    <cellStyle name="Saída 6 2 3 2 2" xfId="43725"/>
    <cellStyle name="Saída 6 2 3 2 2 2" xfId="43726"/>
    <cellStyle name="Saída 6 2 3 2 2 3" xfId="43727"/>
    <cellStyle name="Saída 6 2 3 2 3" xfId="43728"/>
    <cellStyle name="Saída 6 2 3 2 3 2" xfId="43729"/>
    <cellStyle name="Saída 6 2 3 2 3 3" xfId="43730"/>
    <cellStyle name="Saída 6 2 3 2 4" xfId="43731"/>
    <cellStyle name="Saída 6 2 3 3" xfId="43732"/>
    <cellStyle name="Saída 6 2 3 3 2" xfId="43733"/>
    <cellStyle name="Saída 6 2 3 3 3" xfId="43734"/>
    <cellStyle name="Saída 6 2 3 4" xfId="43735"/>
    <cellStyle name="Saída 6 2 3 4 2" xfId="43736"/>
    <cellStyle name="Saída 6 2 3 4 3" xfId="43737"/>
    <cellStyle name="Saída 6 2 3 5" xfId="43738"/>
    <cellStyle name="Saída 6 2 4" xfId="43739"/>
    <cellStyle name="Saída 6 2 4 2" xfId="43740"/>
    <cellStyle name="Saída 6 2 4 2 2" xfId="43741"/>
    <cellStyle name="Saída 6 2 4 2 3" xfId="43742"/>
    <cellStyle name="Saída 6 2 4 3" xfId="43743"/>
    <cellStyle name="Saída 6 2 4 3 2" xfId="43744"/>
    <cellStyle name="Saída 6 2 4 3 3" xfId="43745"/>
    <cellStyle name="Saída 6 2 4 4" xfId="43746"/>
    <cellStyle name="Saída 6 2 5" xfId="43747"/>
    <cellStyle name="Saída 6 2 5 2" xfId="43748"/>
    <cellStyle name="Saída 6 2 5 2 2" xfId="43749"/>
    <cellStyle name="Saída 6 2 5 2 3" xfId="43750"/>
    <cellStyle name="Saída 6 2 5 3" xfId="43751"/>
    <cellStyle name="Saída 6 2 5 3 2" xfId="43752"/>
    <cellStyle name="Saída 6 2 5 3 3" xfId="43753"/>
    <cellStyle name="Saída 6 2 5 4" xfId="43754"/>
    <cellStyle name="Saída 6 2 6" xfId="43755"/>
    <cellStyle name="Saída 6 2 6 2" xfId="43756"/>
    <cellStyle name="Saída 6 2 6 3" xfId="43757"/>
    <cellStyle name="Saída 6 2 7" xfId="43758"/>
    <cellStyle name="Saída 6 2 7 2" xfId="43759"/>
    <cellStyle name="Saída 6 2 7 3" xfId="43760"/>
    <cellStyle name="Saída 6 2 8" xfId="43761"/>
    <cellStyle name="Saída 6 3" xfId="43762"/>
    <cellStyle name="Saída 6 3 2" xfId="43763"/>
    <cellStyle name="Saída 6 3 2 2" xfId="43764"/>
    <cellStyle name="Saída 6 3 2 2 2" xfId="43765"/>
    <cellStyle name="Saída 6 3 2 2 3" xfId="43766"/>
    <cellStyle name="Saída 6 3 2 3" xfId="43767"/>
    <cellStyle name="Saída 6 3 2 3 2" xfId="43768"/>
    <cellStyle name="Saída 6 3 2 3 3" xfId="43769"/>
    <cellStyle name="Saída 6 3 2 4" xfId="43770"/>
    <cellStyle name="Saída 6 3 3" xfId="43771"/>
    <cellStyle name="Saída 6 3 3 2" xfId="43772"/>
    <cellStyle name="Saída 6 3 3 2 2" xfId="43773"/>
    <cellStyle name="Saída 6 3 3 2 3" xfId="43774"/>
    <cellStyle name="Saída 6 3 3 3" xfId="43775"/>
    <cellStyle name="Saída 6 3 3 3 2" xfId="43776"/>
    <cellStyle name="Saída 6 3 3 3 3" xfId="43777"/>
    <cellStyle name="Saída 6 3 3 4" xfId="43778"/>
    <cellStyle name="Saída 6 3 4" xfId="43779"/>
    <cellStyle name="Saída 6 3 4 2" xfId="43780"/>
    <cellStyle name="Saída 6 3 4 3" xfId="43781"/>
    <cellStyle name="Saída 6 3 5" xfId="43782"/>
    <cellStyle name="Saída 6 3 5 2" xfId="43783"/>
    <cellStyle name="Saída 6 3 5 3" xfId="43784"/>
    <cellStyle name="Saída 6 3 6" xfId="43785"/>
    <cellStyle name="Saída 6 4" xfId="43786"/>
    <cellStyle name="Saída 6 4 2" xfId="43787"/>
    <cellStyle name="Saída 6 4 2 2" xfId="43788"/>
    <cellStyle name="Saída 6 4 2 2 2" xfId="43789"/>
    <cellStyle name="Saída 6 4 2 2 3" xfId="43790"/>
    <cellStyle name="Saída 6 4 2 3" xfId="43791"/>
    <cellStyle name="Saída 6 4 2 3 2" xfId="43792"/>
    <cellStyle name="Saída 6 4 2 3 3" xfId="43793"/>
    <cellStyle name="Saída 6 4 2 4" xfId="43794"/>
    <cellStyle name="Saída 6 4 3" xfId="43795"/>
    <cellStyle name="Saída 6 4 3 2" xfId="43796"/>
    <cellStyle name="Saída 6 4 3 3" xfId="43797"/>
    <cellStyle name="Saída 6 4 4" xfId="43798"/>
    <cellStyle name="Saída 6 4 4 2" xfId="43799"/>
    <cellStyle name="Saída 6 4 4 3" xfId="43800"/>
    <cellStyle name="Saída 6 4 5" xfId="43801"/>
    <cellStyle name="Saída 6 5" xfId="43802"/>
    <cellStyle name="Saída 6 5 2" xfId="43803"/>
    <cellStyle name="Saída 6 5 2 2" xfId="43804"/>
    <cellStyle name="Saída 6 5 2 3" xfId="43805"/>
    <cellStyle name="Saída 6 5 3" xfId="43806"/>
    <cellStyle name="Saída 6 5 3 2" xfId="43807"/>
    <cellStyle name="Saída 6 5 3 3" xfId="43808"/>
    <cellStyle name="Saída 6 5 4" xfId="43809"/>
    <cellStyle name="Saída 6 6" xfId="43810"/>
    <cellStyle name="Saída 6 6 2" xfId="43811"/>
    <cellStyle name="Saída 6 6 3" xfId="43812"/>
    <cellStyle name="Saída 6 7" xfId="43813"/>
    <cellStyle name="Saída 6 7 2" xfId="43814"/>
    <cellStyle name="Saída 6 7 3" xfId="43815"/>
    <cellStyle name="Saída 6 8" xfId="43816"/>
    <cellStyle name="Saída 7" xfId="43817"/>
    <cellStyle name="Saída 7 2" xfId="43818"/>
    <cellStyle name="Saída 7 2 2" xfId="43819"/>
    <cellStyle name="Saída 7 2 2 2" xfId="43820"/>
    <cellStyle name="Saída 7 2 2 2 2" xfId="43821"/>
    <cellStyle name="Saída 7 2 2 2 2 2" xfId="43822"/>
    <cellStyle name="Saída 7 2 2 2 2 3" xfId="43823"/>
    <cellStyle name="Saída 7 2 2 2 3" xfId="43824"/>
    <cellStyle name="Saída 7 2 2 2 3 2" xfId="43825"/>
    <cellStyle name="Saída 7 2 2 2 3 3" xfId="43826"/>
    <cellStyle name="Saída 7 2 2 2 4" xfId="43827"/>
    <cellStyle name="Saída 7 2 2 3" xfId="43828"/>
    <cellStyle name="Saída 7 2 2 3 2" xfId="43829"/>
    <cellStyle name="Saída 7 2 2 3 2 2" xfId="43830"/>
    <cellStyle name="Saída 7 2 2 3 2 3" xfId="43831"/>
    <cellStyle name="Saída 7 2 2 3 3" xfId="43832"/>
    <cellStyle name="Saída 7 2 2 3 3 2" xfId="43833"/>
    <cellStyle name="Saída 7 2 2 3 3 3" xfId="43834"/>
    <cellStyle name="Saída 7 2 2 3 4" xfId="43835"/>
    <cellStyle name="Saída 7 2 2 4" xfId="43836"/>
    <cellStyle name="Saída 7 2 2 4 2" xfId="43837"/>
    <cellStyle name="Saída 7 2 2 4 3" xfId="43838"/>
    <cellStyle name="Saída 7 2 2 5" xfId="43839"/>
    <cellStyle name="Saída 7 2 2 5 2" xfId="43840"/>
    <cellStyle name="Saída 7 2 2 5 3" xfId="43841"/>
    <cellStyle name="Saída 7 2 2 6" xfId="43842"/>
    <cellStyle name="Saída 7 2 3" xfId="43843"/>
    <cellStyle name="Saída 7 2 3 2" xfId="43844"/>
    <cellStyle name="Saída 7 2 3 2 2" xfId="43845"/>
    <cellStyle name="Saída 7 2 3 2 2 2" xfId="43846"/>
    <cellStyle name="Saída 7 2 3 2 2 3" xfId="43847"/>
    <cellStyle name="Saída 7 2 3 2 3" xfId="43848"/>
    <cellStyle name="Saída 7 2 3 2 3 2" xfId="43849"/>
    <cellStyle name="Saída 7 2 3 2 3 3" xfId="43850"/>
    <cellStyle name="Saída 7 2 3 2 4" xfId="43851"/>
    <cellStyle name="Saída 7 2 3 3" xfId="43852"/>
    <cellStyle name="Saída 7 2 3 3 2" xfId="43853"/>
    <cellStyle name="Saída 7 2 3 3 3" xfId="43854"/>
    <cellStyle name="Saída 7 2 3 4" xfId="43855"/>
    <cellStyle name="Saída 7 2 3 4 2" xfId="43856"/>
    <cellStyle name="Saída 7 2 3 4 3" xfId="43857"/>
    <cellStyle name="Saída 7 2 3 5" xfId="43858"/>
    <cellStyle name="Saída 7 2 4" xfId="43859"/>
    <cellStyle name="Saída 7 2 4 2" xfId="43860"/>
    <cellStyle name="Saída 7 2 4 2 2" xfId="43861"/>
    <cellStyle name="Saída 7 2 4 2 3" xfId="43862"/>
    <cellStyle name="Saída 7 2 4 3" xfId="43863"/>
    <cellStyle name="Saída 7 2 4 3 2" xfId="43864"/>
    <cellStyle name="Saída 7 2 4 3 3" xfId="43865"/>
    <cellStyle name="Saída 7 2 4 4" xfId="43866"/>
    <cellStyle name="Saída 7 2 5" xfId="43867"/>
    <cellStyle name="Saída 7 2 5 2" xfId="43868"/>
    <cellStyle name="Saída 7 2 5 2 2" xfId="43869"/>
    <cellStyle name="Saída 7 2 5 2 3" xfId="43870"/>
    <cellStyle name="Saída 7 2 5 3" xfId="43871"/>
    <cellStyle name="Saída 7 2 5 3 2" xfId="43872"/>
    <cellStyle name="Saída 7 2 5 3 3" xfId="43873"/>
    <cellStyle name="Saída 7 2 5 4" xfId="43874"/>
    <cellStyle name="Saída 7 2 6" xfId="43875"/>
    <cellStyle name="Saída 7 2 6 2" xfId="43876"/>
    <cellStyle name="Saída 7 2 6 3" xfId="43877"/>
    <cellStyle name="Saída 7 2 7" xfId="43878"/>
    <cellStyle name="Saída 7 2 7 2" xfId="43879"/>
    <cellStyle name="Saída 7 2 7 3" xfId="43880"/>
    <cellStyle name="Saída 7 2 8" xfId="43881"/>
    <cellStyle name="Saída 7 3" xfId="43882"/>
    <cellStyle name="Saída 7 3 2" xfId="43883"/>
    <cellStyle name="Saída 7 3 2 2" xfId="43884"/>
    <cellStyle name="Saída 7 3 2 2 2" xfId="43885"/>
    <cellStyle name="Saída 7 3 2 2 3" xfId="43886"/>
    <cellStyle name="Saída 7 3 2 3" xfId="43887"/>
    <cellStyle name="Saída 7 3 2 3 2" xfId="43888"/>
    <cellStyle name="Saída 7 3 2 3 3" xfId="43889"/>
    <cellStyle name="Saída 7 3 2 4" xfId="43890"/>
    <cellStyle name="Saída 7 3 3" xfId="43891"/>
    <cellStyle name="Saída 7 3 3 2" xfId="43892"/>
    <cellStyle name="Saída 7 3 3 2 2" xfId="43893"/>
    <cellStyle name="Saída 7 3 3 2 3" xfId="43894"/>
    <cellStyle name="Saída 7 3 3 3" xfId="43895"/>
    <cellStyle name="Saída 7 3 3 3 2" xfId="43896"/>
    <cellStyle name="Saída 7 3 3 3 3" xfId="43897"/>
    <cellStyle name="Saída 7 3 3 4" xfId="43898"/>
    <cellStyle name="Saída 7 3 4" xfId="43899"/>
    <cellStyle name="Saída 7 3 4 2" xfId="43900"/>
    <cellStyle name="Saída 7 3 4 3" xfId="43901"/>
    <cellStyle name="Saída 7 3 5" xfId="43902"/>
    <cellStyle name="Saída 7 3 5 2" xfId="43903"/>
    <cellStyle name="Saída 7 3 5 3" xfId="43904"/>
    <cellStyle name="Saída 7 3 6" xfId="43905"/>
    <cellStyle name="Saída 7 4" xfId="43906"/>
    <cellStyle name="Saída 7 4 2" xfId="43907"/>
    <cellStyle name="Saída 7 4 2 2" xfId="43908"/>
    <cellStyle name="Saída 7 4 2 2 2" xfId="43909"/>
    <cellStyle name="Saída 7 4 2 2 3" xfId="43910"/>
    <cellStyle name="Saída 7 4 2 3" xfId="43911"/>
    <cellStyle name="Saída 7 4 2 3 2" xfId="43912"/>
    <cellStyle name="Saída 7 4 2 3 3" xfId="43913"/>
    <cellStyle name="Saída 7 4 2 4" xfId="43914"/>
    <cellStyle name="Saída 7 4 3" xfId="43915"/>
    <cellStyle name="Saída 7 4 3 2" xfId="43916"/>
    <cellStyle name="Saída 7 4 3 3" xfId="43917"/>
    <cellStyle name="Saída 7 4 4" xfId="43918"/>
    <cellStyle name="Saída 7 4 4 2" xfId="43919"/>
    <cellStyle name="Saída 7 4 4 3" xfId="43920"/>
    <cellStyle name="Saída 7 4 5" xfId="43921"/>
    <cellStyle name="Saída 7 5" xfId="43922"/>
    <cellStyle name="Saída 7 5 2" xfId="43923"/>
    <cellStyle name="Saída 7 5 2 2" xfId="43924"/>
    <cellStyle name="Saída 7 5 2 3" xfId="43925"/>
    <cellStyle name="Saída 7 5 3" xfId="43926"/>
    <cellStyle name="Saída 7 5 3 2" xfId="43927"/>
    <cellStyle name="Saída 7 5 3 3" xfId="43928"/>
    <cellStyle name="Saída 7 5 4" xfId="43929"/>
    <cellStyle name="Saída 7 6" xfId="43930"/>
    <cellStyle name="Saída 7 6 2" xfId="43931"/>
    <cellStyle name="Saída 7 6 3" xfId="43932"/>
    <cellStyle name="Saída 7 7" xfId="43933"/>
    <cellStyle name="Saída 7 7 2" xfId="43934"/>
    <cellStyle name="Saída 7 7 3" xfId="43935"/>
    <cellStyle name="Saída 7 8" xfId="43936"/>
    <cellStyle name="Saída 8" xfId="43937"/>
    <cellStyle name="Saída 8 2" xfId="43938"/>
    <cellStyle name="Saída 8 2 2" xfId="43939"/>
    <cellStyle name="Saída 8 2 2 2" xfId="43940"/>
    <cellStyle name="Saída 8 2 2 2 2" xfId="43941"/>
    <cellStyle name="Saída 8 2 2 2 2 2" xfId="43942"/>
    <cellStyle name="Saída 8 2 2 2 2 3" xfId="43943"/>
    <cellStyle name="Saída 8 2 2 2 3" xfId="43944"/>
    <cellStyle name="Saída 8 2 2 2 3 2" xfId="43945"/>
    <cellStyle name="Saída 8 2 2 2 3 3" xfId="43946"/>
    <cellStyle name="Saída 8 2 2 2 4" xfId="43947"/>
    <cellStyle name="Saída 8 2 2 3" xfId="43948"/>
    <cellStyle name="Saída 8 2 2 3 2" xfId="43949"/>
    <cellStyle name="Saída 8 2 2 3 2 2" xfId="43950"/>
    <cellStyle name="Saída 8 2 2 3 2 3" xfId="43951"/>
    <cellStyle name="Saída 8 2 2 3 3" xfId="43952"/>
    <cellStyle name="Saída 8 2 2 3 3 2" xfId="43953"/>
    <cellStyle name="Saída 8 2 2 3 3 3" xfId="43954"/>
    <cellStyle name="Saída 8 2 2 3 4" xfId="43955"/>
    <cellStyle name="Saída 8 2 2 4" xfId="43956"/>
    <cellStyle name="Saída 8 2 2 4 2" xfId="43957"/>
    <cellStyle name="Saída 8 2 2 4 3" xfId="43958"/>
    <cellStyle name="Saída 8 2 2 5" xfId="43959"/>
    <cellStyle name="Saída 8 2 2 5 2" xfId="43960"/>
    <cellStyle name="Saída 8 2 2 5 3" xfId="43961"/>
    <cellStyle name="Saída 8 2 2 6" xfId="43962"/>
    <cellStyle name="Saída 8 2 3" xfId="43963"/>
    <cellStyle name="Saída 8 2 3 2" xfId="43964"/>
    <cellStyle name="Saída 8 2 3 2 2" xfId="43965"/>
    <cellStyle name="Saída 8 2 3 2 2 2" xfId="43966"/>
    <cellStyle name="Saída 8 2 3 2 2 3" xfId="43967"/>
    <cellStyle name="Saída 8 2 3 2 3" xfId="43968"/>
    <cellStyle name="Saída 8 2 3 2 3 2" xfId="43969"/>
    <cellStyle name="Saída 8 2 3 2 3 3" xfId="43970"/>
    <cellStyle name="Saída 8 2 3 2 4" xfId="43971"/>
    <cellStyle name="Saída 8 2 3 3" xfId="43972"/>
    <cellStyle name="Saída 8 2 3 3 2" xfId="43973"/>
    <cellStyle name="Saída 8 2 3 3 3" xfId="43974"/>
    <cellStyle name="Saída 8 2 3 4" xfId="43975"/>
    <cellStyle name="Saída 8 2 3 4 2" xfId="43976"/>
    <cellStyle name="Saída 8 2 3 4 3" xfId="43977"/>
    <cellStyle name="Saída 8 2 3 5" xfId="43978"/>
    <cellStyle name="Saída 8 2 4" xfId="43979"/>
    <cellStyle name="Saída 8 2 4 2" xfId="43980"/>
    <cellStyle name="Saída 8 2 4 2 2" xfId="43981"/>
    <cellStyle name="Saída 8 2 4 2 3" xfId="43982"/>
    <cellStyle name="Saída 8 2 4 3" xfId="43983"/>
    <cellStyle name="Saída 8 2 4 3 2" xfId="43984"/>
    <cellStyle name="Saída 8 2 4 3 3" xfId="43985"/>
    <cellStyle name="Saída 8 2 4 4" xfId="43986"/>
    <cellStyle name="Saída 8 2 5" xfId="43987"/>
    <cellStyle name="Saída 8 2 5 2" xfId="43988"/>
    <cellStyle name="Saída 8 2 5 2 2" xfId="43989"/>
    <cellStyle name="Saída 8 2 5 2 3" xfId="43990"/>
    <cellStyle name="Saída 8 2 5 3" xfId="43991"/>
    <cellStyle name="Saída 8 2 5 3 2" xfId="43992"/>
    <cellStyle name="Saída 8 2 5 3 3" xfId="43993"/>
    <cellStyle name="Saída 8 2 5 4" xfId="43994"/>
    <cellStyle name="Saída 8 2 6" xfId="43995"/>
    <cellStyle name="Saída 8 2 6 2" xfId="43996"/>
    <cellStyle name="Saída 8 2 6 3" xfId="43997"/>
    <cellStyle name="Saída 8 2 7" xfId="43998"/>
    <cellStyle name="Saída 8 2 7 2" xfId="43999"/>
    <cellStyle name="Saída 8 2 7 3" xfId="44000"/>
    <cellStyle name="Saída 8 2 8" xfId="44001"/>
    <cellStyle name="Saída 8 3" xfId="44002"/>
    <cellStyle name="Saída 8 3 2" xfId="44003"/>
    <cellStyle name="Saída 8 3 2 2" xfId="44004"/>
    <cellStyle name="Saída 8 3 2 2 2" xfId="44005"/>
    <cellStyle name="Saída 8 3 2 2 3" xfId="44006"/>
    <cellStyle name="Saída 8 3 2 3" xfId="44007"/>
    <cellStyle name="Saída 8 3 2 3 2" xfId="44008"/>
    <cellStyle name="Saída 8 3 2 3 3" xfId="44009"/>
    <cellStyle name="Saída 8 3 2 4" xfId="44010"/>
    <cellStyle name="Saída 8 3 3" xfId="44011"/>
    <cellStyle name="Saída 8 3 3 2" xfId="44012"/>
    <cellStyle name="Saída 8 3 3 2 2" xfId="44013"/>
    <cellStyle name="Saída 8 3 3 2 3" xfId="44014"/>
    <cellStyle name="Saída 8 3 3 3" xfId="44015"/>
    <cellStyle name="Saída 8 3 3 3 2" xfId="44016"/>
    <cellStyle name="Saída 8 3 3 3 3" xfId="44017"/>
    <cellStyle name="Saída 8 3 3 4" xfId="44018"/>
    <cellStyle name="Saída 8 3 4" xfId="44019"/>
    <cellStyle name="Saída 8 3 4 2" xfId="44020"/>
    <cellStyle name="Saída 8 3 4 3" xfId="44021"/>
    <cellStyle name="Saída 8 3 5" xfId="44022"/>
    <cellStyle name="Saída 8 3 5 2" xfId="44023"/>
    <cellStyle name="Saída 8 3 5 3" xfId="44024"/>
    <cellStyle name="Saída 8 3 6" xfId="44025"/>
    <cellStyle name="Saída 8 4" xfId="44026"/>
    <cellStyle name="Saída 8 4 2" xfId="44027"/>
    <cellStyle name="Saída 8 4 2 2" xfId="44028"/>
    <cellStyle name="Saída 8 4 2 2 2" xfId="44029"/>
    <cellStyle name="Saída 8 4 2 2 3" xfId="44030"/>
    <cellStyle name="Saída 8 4 2 3" xfId="44031"/>
    <cellStyle name="Saída 8 4 2 3 2" xfId="44032"/>
    <cellStyle name="Saída 8 4 2 3 3" xfId="44033"/>
    <cellStyle name="Saída 8 4 2 4" xfId="44034"/>
    <cellStyle name="Saída 8 4 3" xfId="44035"/>
    <cellStyle name="Saída 8 4 3 2" xfId="44036"/>
    <cellStyle name="Saída 8 4 3 3" xfId="44037"/>
    <cellStyle name="Saída 8 4 4" xfId="44038"/>
    <cellStyle name="Saída 8 4 4 2" xfId="44039"/>
    <cellStyle name="Saída 8 4 4 3" xfId="44040"/>
    <cellStyle name="Saída 8 4 5" xfId="44041"/>
    <cellStyle name="Saída 8 5" xfId="44042"/>
    <cellStyle name="Saída 8 5 2" xfId="44043"/>
    <cellStyle name="Saída 8 5 2 2" xfId="44044"/>
    <cellStyle name="Saída 8 5 2 3" xfId="44045"/>
    <cellStyle name="Saída 8 5 3" xfId="44046"/>
    <cellStyle name="Saída 8 5 3 2" xfId="44047"/>
    <cellStyle name="Saída 8 5 3 3" xfId="44048"/>
    <cellStyle name="Saída 8 5 4" xfId="44049"/>
    <cellStyle name="Saída 8 6" xfId="44050"/>
    <cellStyle name="Saída 8 6 2" xfId="44051"/>
    <cellStyle name="Saída 8 6 3" xfId="44052"/>
    <cellStyle name="Saída 8 7" xfId="44053"/>
    <cellStyle name="Saída 8 7 2" xfId="44054"/>
    <cellStyle name="Saída 8 7 3" xfId="44055"/>
    <cellStyle name="Saída 8 8" xfId="44056"/>
    <cellStyle name="Saída 9" xfId="44057"/>
    <cellStyle name="Saída 9 2" xfId="44058"/>
    <cellStyle name="Saída 9 2 2" xfId="44059"/>
    <cellStyle name="Saída 9 2 2 2" xfId="44060"/>
    <cellStyle name="Saída 9 2 2 2 2" xfId="44061"/>
    <cellStyle name="Saída 9 2 2 2 2 2" xfId="44062"/>
    <cellStyle name="Saída 9 2 2 2 2 3" xfId="44063"/>
    <cellStyle name="Saída 9 2 2 2 3" xfId="44064"/>
    <cellStyle name="Saída 9 2 2 2 3 2" xfId="44065"/>
    <cellStyle name="Saída 9 2 2 2 3 3" xfId="44066"/>
    <cellStyle name="Saída 9 2 2 2 4" xfId="44067"/>
    <cellStyle name="Saída 9 2 2 3" xfId="44068"/>
    <cellStyle name="Saída 9 2 2 3 2" xfId="44069"/>
    <cellStyle name="Saída 9 2 2 3 2 2" xfId="44070"/>
    <cellStyle name="Saída 9 2 2 3 2 3" xfId="44071"/>
    <cellStyle name="Saída 9 2 2 3 3" xfId="44072"/>
    <cellStyle name="Saída 9 2 2 3 3 2" xfId="44073"/>
    <cellStyle name="Saída 9 2 2 3 3 3" xfId="44074"/>
    <cellStyle name="Saída 9 2 2 3 4" xfId="44075"/>
    <cellStyle name="Saída 9 2 2 4" xfId="44076"/>
    <cellStyle name="Saída 9 2 2 4 2" xfId="44077"/>
    <cellStyle name="Saída 9 2 2 4 3" xfId="44078"/>
    <cellStyle name="Saída 9 2 2 5" xfId="44079"/>
    <cellStyle name="Saída 9 2 2 5 2" xfId="44080"/>
    <cellStyle name="Saída 9 2 2 5 3" xfId="44081"/>
    <cellStyle name="Saída 9 2 2 6" xfId="44082"/>
    <cellStyle name="Saída 9 2 3" xfId="44083"/>
    <cellStyle name="Saída 9 2 3 2" xfId="44084"/>
    <cellStyle name="Saída 9 2 3 2 2" xfId="44085"/>
    <cellStyle name="Saída 9 2 3 2 2 2" xfId="44086"/>
    <cellStyle name="Saída 9 2 3 2 2 3" xfId="44087"/>
    <cellStyle name="Saída 9 2 3 2 3" xfId="44088"/>
    <cellStyle name="Saída 9 2 3 2 3 2" xfId="44089"/>
    <cellStyle name="Saída 9 2 3 2 3 3" xfId="44090"/>
    <cellStyle name="Saída 9 2 3 2 4" xfId="44091"/>
    <cellStyle name="Saída 9 2 3 3" xfId="44092"/>
    <cellStyle name="Saída 9 2 3 3 2" xfId="44093"/>
    <cellStyle name="Saída 9 2 3 3 3" xfId="44094"/>
    <cellStyle name="Saída 9 2 3 4" xfId="44095"/>
    <cellStyle name="Saída 9 2 3 4 2" xfId="44096"/>
    <cellStyle name="Saída 9 2 3 4 3" xfId="44097"/>
    <cellStyle name="Saída 9 2 3 5" xfId="44098"/>
    <cellStyle name="Saída 9 2 4" xfId="44099"/>
    <cellStyle name="Saída 9 2 4 2" xfId="44100"/>
    <cellStyle name="Saída 9 2 4 2 2" xfId="44101"/>
    <cellStyle name="Saída 9 2 4 2 3" xfId="44102"/>
    <cellStyle name="Saída 9 2 4 3" xfId="44103"/>
    <cellStyle name="Saída 9 2 4 3 2" xfId="44104"/>
    <cellStyle name="Saída 9 2 4 3 3" xfId="44105"/>
    <cellStyle name="Saída 9 2 4 4" xfId="44106"/>
    <cellStyle name="Saída 9 2 5" xfId="44107"/>
    <cellStyle name="Saída 9 2 5 2" xfId="44108"/>
    <cellStyle name="Saída 9 2 5 2 2" xfId="44109"/>
    <cellStyle name="Saída 9 2 5 2 3" xfId="44110"/>
    <cellStyle name="Saída 9 2 5 3" xfId="44111"/>
    <cellStyle name="Saída 9 2 5 3 2" xfId="44112"/>
    <cellStyle name="Saída 9 2 5 3 3" xfId="44113"/>
    <cellStyle name="Saída 9 2 5 4" xfId="44114"/>
    <cellStyle name="Saída 9 2 6" xfId="44115"/>
    <cellStyle name="Saída 9 2 6 2" xfId="44116"/>
    <cellStyle name="Saída 9 2 6 3" xfId="44117"/>
    <cellStyle name="Saída 9 2 7" xfId="44118"/>
    <cellStyle name="Saída 9 2 7 2" xfId="44119"/>
    <cellStyle name="Saída 9 2 7 3" xfId="44120"/>
    <cellStyle name="Saída 9 2 8" xfId="44121"/>
    <cellStyle name="Saída 9 3" xfId="44122"/>
    <cellStyle name="Saída 9 3 2" xfId="44123"/>
    <cellStyle name="Saída 9 3 2 2" xfId="44124"/>
    <cellStyle name="Saída 9 3 2 2 2" xfId="44125"/>
    <cellStyle name="Saída 9 3 2 2 3" xfId="44126"/>
    <cellStyle name="Saída 9 3 2 3" xfId="44127"/>
    <cellStyle name="Saída 9 3 2 3 2" xfId="44128"/>
    <cellStyle name="Saída 9 3 2 3 3" xfId="44129"/>
    <cellStyle name="Saída 9 3 2 4" xfId="44130"/>
    <cellStyle name="Saída 9 3 3" xfId="44131"/>
    <cellStyle name="Saída 9 3 3 2" xfId="44132"/>
    <cellStyle name="Saída 9 3 3 2 2" xfId="44133"/>
    <cellStyle name="Saída 9 3 3 2 3" xfId="44134"/>
    <cellStyle name="Saída 9 3 3 3" xfId="44135"/>
    <cellStyle name="Saída 9 3 3 3 2" xfId="44136"/>
    <cellStyle name="Saída 9 3 3 3 3" xfId="44137"/>
    <cellStyle name="Saída 9 3 3 4" xfId="44138"/>
    <cellStyle name="Saída 9 3 4" xfId="44139"/>
    <cellStyle name="Saída 9 3 4 2" xfId="44140"/>
    <cellStyle name="Saída 9 3 4 3" xfId="44141"/>
    <cellStyle name="Saída 9 3 5" xfId="44142"/>
    <cellStyle name="Saída 9 3 5 2" xfId="44143"/>
    <cellStyle name="Saída 9 3 5 3" xfId="44144"/>
    <cellStyle name="Saída 9 3 6" xfId="44145"/>
    <cellStyle name="Saída 9 4" xfId="44146"/>
    <cellStyle name="Saída 9 4 2" xfId="44147"/>
    <cellStyle name="Saída 9 4 2 2" xfId="44148"/>
    <cellStyle name="Saída 9 4 2 2 2" xfId="44149"/>
    <cellStyle name="Saída 9 4 2 2 3" xfId="44150"/>
    <cellStyle name="Saída 9 4 2 3" xfId="44151"/>
    <cellStyle name="Saída 9 4 2 3 2" xfId="44152"/>
    <cellStyle name="Saída 9 4 2 3 3" xfId="44153"/>
    <cellStyle name="Saída 9 4 2 4" xfId="44154"/>
    <cellStyle name="Saída 9 4 3" xfId="44155"/>
    <cellStyle name="Saída 9 4 3 2" xfId="44156"/>
    <cellStyle name="Saída 9 4 3 3" xfId="44157"/>
    <cellStyle name="Saída 9 4 4" xfId="44158"/>
    <cellStyle name="Saída 9 4 4 2" xfId="44159"/>
    <cellStyle name="Saída 9 4 4 3" xfId="44160"/>
    <cellStyle name="Saída 9 4 5" xfId="44161"/>
    <cellStyle name="Saída 9 5" xfId="44162"/>
    <cellStyle name="Saída 9 5 2" xfId="44163"/>
    <cellStyle name="Saída 9 5 2 2" xfId="44164"/>
    <cellStyle name="Saída 9 5 2 3" xfId="44165"/>
    <cellStyle name="Saída 9 5 3" xfId="44166"/>
    <cellStyle name="Saída 9 5 3 2" xfId="44167"/>
    <cellStyle name="Saída 9 5 3 3" xfId="44168"/>
    <cellStyle name="Saída 9 5 4" xfId="44169"/>
    <cellStyle name="Saída 9 6" xfId="44170"/>
    <cellStyle name="Saída 9 6 2" xfId="44171"/>
    <cellStyle name="Saída 9 6 3" xfId="44172"/>
    <cellStyle name="Saída 9 7" xfId="44173"/>
    <cellStyle name="Saída 9 7 2" xfId="44174"/>
    <cellStyle name="Saída 9 7 3" xfId="44175"/>
    <cellStyle name="Saída 9 8" xfId="44176"/>
    <cellStyle name="Saída_Bud 12-Apresent" xfId="44177"/>
    <cellStyle name="Salida" xfId="44178"/>
    <cellStyle name="Salida 2" xfId="44179"/>
    <cellStyle name="Salida 2 2" xfId="44180"/>
    <cellStyle name="Salida 2 2 2" xfId="44181"/>
    <cellStyle name="Salida 2 2 3" xfId="44182"/>
    <cellStyle name="Salida 2 3" xfId="44183"/>
    <cellStyle name="Salida 2 4" xfId="44184"/>
    <cellStyle name="Salida 3" xfId="44185"/>
    <cellStyle name="Salida 3 2" xfId="44186"/>
    <cellStyle name="Salida 3 3" xfId="44187"/>
    <cellStyle name="Salida 4" xfId="44188"/>
    <cellStyle name="Salida 4 2" xfId="44189"/>
    <cellStyle name="Salida 4 3" xfId="44190"/>
    <cellStyle name="Salida 5" xfId="44191"/>
    <cellStyle name="Salida 6" xfId="44192"/>
    <cellStyle name="SAPBEXaggData" xfId="44193"/>
    <cellStyle name="SAPBEXaggDataEmph" xfId="44194"/>
    <cellStyle name="SAPBEXaggItem" xfId="44195"/>
    <cellStyle name="SAPBEXaggItemX" xfId="44196"/>
    <cellStyle name="SAPBEXchaText" xfId="44197"/>
    <cellStyle name="SAPBEXexcBad7" xfId="44198"/>
    <cellStyle name="SAPBEXexcBad8" xfId="44199"/>
    <cellStyle name="SAPBEXexcBad9" xfId="44200"/>
    <cellStyle name="SAPBEXexcCritical4" xfId="44201"/>
    <cellStyle name="SAPBEXexcCritical5" xfId="44202"/>
    <cellStyle name="SAPBEXexcCritical6" xfId="44203"/>
    <cellStyle name="SAPBEXexcGood1" xfId="44204"/>
    <cellStyle name="SAPBEXexcGood2" xfId="44205"/>
    <cellStyle name="SAPBEXexcGood3" xfId="44206"/>
    <cellStyle name="SAPBEXfilterDrill" xfId="44207"/>
    <cellStyle name="SAPBEXfilterItem" xfId="44208"/>
    <cellStyle name="SAPBEXfilterText" xfId="44209"/>
    <cellStyle name="SAPBEXformats" xfId="44210"/>
    <cellStyle name="SAPBEXheaderItem" xfId="44211"/>
    <cellStyle name="SAPBEXheaderText" xfId="44212"/>
    <cellStyle name="SAPBEXHLevel0" xfId="44213"/>
    <cellStyle name="SAPBEXHLevel0 2" xfId="44214"/>
    <cellStyle name="SAPBEXHLevel0X" xfId="44215"/>
    <cellStyle name="SAPBEXHLevel0X 2" xfId="44216"/>
    <cellStyle name="SAPBEXHLevel1" xfId="44217"/>
    <cellStyle name="SAPBEXHLevel1 2" xfId="44218"/>
    <cellStyle name="SAPBEXHLevel1X" xfId="44219"/>
    <cellStyle name="SAPBEXHLevel1X 2" xfId="44220"/>
    <cellStyle name="SAPBEXHLevel2" xfId="44221"/>
    <cellStyle name="SAPBEXHLevel2 2" xfId="44222"/>
    <cellStyle name="SAPBEXHLevel2X" xfId="44223"/>
    <cellStyle name="SAPBEXHLevel2X 2" xfId="44224"/>
    <cellStyle name="SAPBEXHLevel3" xfId="44225"/>
    <cellStyle name="SAPBEXHLevel3 2" xfId="44226"/>
    <cellStyle name="SAPBEXHLevel3 2 2" xfId="44227"/>
    <cellStyle name="SAPBEXHLevel3 3" xfId="44228"/>
    <cellStyle name="SAPBEXHLevel3X" xfId="44229"/>
    <cellStyle name="SAPBEXHLevel3X 2" xfId="44230"/>
    <cellStyle name="SAPBEXresData" xfId="44231"/>
    <cellStyle name="SAPBEXresDataEmph" xfId="44232"/>
    <cellStyle name="SAPBEXresItem" xfId="44233"/>
    <cellStyle name="SAPBEXresItemX" xfId="44234"/>
    <cellStyle name="SAPBEXstdData" xfId="44235"/>
    <cellStyle name="SAPBEXstdData 2" xfId="44236"/>
    <cellStyle name="SAPBEXstdData 2 2" xfId="44237"/>
    <cellStyle name="SAPBEXstdData 3" xfId="44238"/>
    <cellStyle name="SAPBEXstdDataEmph" xfId="44239"/>
    <cellStyle name="SAPBEXstdItem" xfId="44240"/>
    <cellStyle name="SAPBEXstdItem 2" xfId="44241"/>
    <cellStyle name="SAPBEXstdItemX" xfId="44242"/>
    <cellStyle name="SAPBEXtitle" xfId="44243"/>
    <cellStyle name="SAPBEXundefined" xfId="44244"/>
    <cellStyle name="SAPKey" xfId="44245"/>
    <cellStyle name="SAPKey 2" xfId="44246"/>
    <cellStyle name="SAPLocked" xfId="44247"/>
    <cellStyle name="SAPLocked 2" xfId="44248"/>
    <cellStyle name="SAPOutput" xfId="44249"/>
    <cellStyle name="SAPOutput 2" xfId="44250"/>
    <cellStyle name="SAPSpace" xfId="44251"/>
    <cellStyle name="SAPSpace 2" xfId="44252"/>
    <cellStyle name="SAPText" xfId="44253"/>
    <cellStyle name="SAPText 2" xfId="44254"/>
    <cellStyle name="SAPUnLocked" xfId="44255"/>
    <cellStyle name="SAPUnLocked 2" xfId="44256"/>
    <cellStyle name="Separador de milhares [0] 2" xfId="44257"/>
    <cellStyle name="Separador de milhares [0]_01_Orc_Torralta_03_15Nov02" xfId="44258"/>
    <cellStyle name="Separador de milhares 2" xfId="44259"/>
    <cellStyle name="Separador de milhares 3" xfId="44260"/>
    <cellStyle name="Separador de milhares_Contas_Sonaeimo_Rev_2003" xfId="44261"/>
    <cellStyle name="Sheet Sub-Title" xfId="44262"/>
    <cellStyle name="Sheet Sub-Title 2" xfId="44263"/>
    <cellStyle name="Sheet Title" xfId="44264"/>
    <cellStyle name="Sheet Title 2" xfId="44265"/>
    <cellStyle name="Sheet Title 3" xfId="44266"/>
    <cellStyle name="Sheet Version" xfId="44267"/>
    <cellStyle name="Sheet Version 2" xfId="44268"/>
    <cellStyle name="Standaard_Huursom_1" xfId="44269"/>
    <cellStyle name="Standard_10 2001 PL Balance CF" xfId="44270"/>
    <cellStyle name="Stile 1" xfId="44271"/>
    <cellStyle name="Style 1" xfId="44272"/>
    <cellStyle name="Style 2" xfId="44273"/>
    <cellStyle name="TableHead" xfId="44274"/>
    <cellStyle name="test" xfId="44275"/>
    <cellStyle name="test 2" xfId="44276"/>
    <cellStyle name="test 3" xfId="44277"/>
    <cellStyle name="Text" xfId="44278"/>
    <cellStyle name="Texto de advertencia" xfId="44279"/>
    <cellStyle name="Texto de Aviso" xfId="44280"/>
    <cellStyle name="Texto de Aviso 10" xfId="44281"/>
    <cellStyle name="Texto de Aviso 11" xfId="44282"/>
    <cellStyle name="Texto de Aviso 2" xfId="44283"/>
    <cellStyle name="Texto de Aviso 3" xfId="44284"/>
    <cellStyle name="Texto de Aviso 4" xfId="44285"/>
    <cellStyle name="Texto de Aviso 5" xfId="44286"/>
    <cellStyle name="Texto de Aviso 6" xfId="44287"/>
    <cellStyle name="Texto de Aviso 7" xfId="44288"/>
    <cellStyle name="Texto de Aviso 8" xfId="44289"/>
    <cellStyle name="Texto de Aviso 9" xfId="44290"/>
    <cellStyle name="Texto Explicativo" xfId="44291"/>
    <cellStyle name="Texto Explicativo 10" xfId="44292"/>
    <cellStyle name="Texto Explicativo 11" xfId="44293"/>
    <cellStyle name="Texto explicativo 12" xfId="44294"/>
    <cellStyle name="Texto explicativo 13" xfId="44295"/>
    <cellStyle name="Texto explicativo 14" xfId="44296"/>
    <cellStyle name="Texto explicativo 15" xfId="44297"/>
    <cellStyle name="Texto explicativo 16" xfId="44298"/>
    <cellStyle name="Texto explicativo 17" xfId="44299"/>
    <cellStyle name="Texto explicativo 18" xfId="44300"/>
    <cellStyle name="Texto explicativo 19" xfId="44301"/>
    <cellStyle name="Texto Explicativo 2" xfId="44302"/>
    <cellStyle name="Texto explicativo 20" xfId="44303"/>
    <cellStyle name="Texto explicativo 21" xfId="44304"/>
    <cellStyle name="Texto explicativo 22" xfId="44305"/>
    <cellStyle name="Texto explicativo 23" xfId="44306"/>
    <cellStyle name="Texto explicativo 24" xfId="44307"/>
    <cellStyle name="Texto explicativo 25" xfId="44308"/>
    <cellStyle name="Texto explicativo 26" xfId="44309"/>
    <cellStyle name="Texto explicativo 27" xfId="44310"/>
    <cellStyle name="Texto explicativo 28" xfId="44311"/>
    <cellStyle name="Texto explicativo 29" xfId="44312"/>
    <cellStyle name="Texto Explicativo 3" xfId="44313"/>
    <cellStyle name="Texto Explicativo 4" xfId="44314"/>
    <cellStyle name="Texto Explicativo 5" xfId="44315"/>
    <cellStyle name="Texto Explicativo 6" xfId="44316"/>
    <cellStyle name="Texto Explicativo 7" xfId="44317"/>
    <cellStyle name="Texto Explicativo 8" xfId="44318"/>
    <cellStyle name="Texto Explicativo 9" xfId="44319"/>
    <cellStyle name="Tickmark" xfId="44320"/>
    <cellStyle name="Tickmark 2" xfId="44321"/>
    <cellStyle name="Tickmark 2 2" xfId="44322"/>
    <cellStyle name="Tickmark 3" xfId="44323"/>
    <cellStyle name="Tickmark_Sheet2" xfId="44324"/>
    <cellStyle name="Time" xfId="44325"/>
    <cellStyle name="TimelineDate" xfId="44326"/>
    <cellStyle name="Tit Revised" xfId="44327"/>
    <cellStyle name="Tit. Anno (G)" xfId="44328"/>
    <cellStyle name="Tit. Anno Pr." xfId="44329"/>
    <cellStyle name="Tit. Budget" xfId="44330"/>
    <cellStyle name="Tit. Sezione" xfId="44331"/>
    <cellStyle name="Title 10" xfId="44332"/>
    <cellStyle name="Title 10 2" xfId="44333"/>
    <cellStyle name="Title 11" xfId="44334"/>
    <cellStyle name="Title 11 2" xfId="44335"/>
    <cellStyle name="Title 12" xfId="44336"/>
    <cellStyle name="Title 12 2" xfId="44337"/>
    <cellStyle name="Title 13" xfId="44338"/>
    <cellStyle name="Title 13 2" xfId="44339"/>
    <cellStyle name="Title 14" xfId="44340"/>
    <cellStyle name="Title 14 2" xfId="44341"/>
    <cellStyle name="Title 15" xfId="44342"/>
    <cellStyle name="Title 15 2" xfId="44343"/>
    <cellStyle name="Title 16" xfId="44344"/>
    <cellStyle name="Title 16 2" xfId="44345"/>
    <cellStyle name="Title 17" xfId="44346"/>
    <cellStyle name="Title 17 2" xfId="44347"/>
    <cellStyle name="Title 18" xfId="44348"/>
    <cellStyle name="Title 18 2" xfId="44349"/>
    <cellStyle name="Title 19" xfId="44350"/>
    <cellStyle name="Title 19 2" xfId="44351"/>
    <cellStyle name="Title 2" xfId="44352"/>
    <cellStyle name="Title 2 2" xfId="44353"/>
    <cellStyle name="Title 20" xfId="44354"/>
    <cellStyle name="Title 20 2" xfId="44355"/>
    <cellStyle name="Title 21" xfId="44356"/>
    <cellStyle name="Title 21 2" xfId="44357"/>
    <cellStyle name="Title 22" xfId="44358"/>
    <cellStyle name="Title 22 2" xfId="44359"/>
    <cellStyle name="Title 23" xfId="44360"/>
    <cellStyle name="Title 23 2" xfId="44361"/>
    <cellStyle name="Title 24" xfId="44362"/>
    <cellStyle name="Title 24 2" xfId="44363"/>
    <cellStyle name="Title 25" xfId="44364"/>
    <cellStyle name="Title 25 2" xfId="44365"/>
    <cellStyle name="Title 26" xfId="44366"/>
    <cellStyle name="Title 26 2" xfId="44367"/>
    <cellStyle name="Title 27" xfId="44368"/>
    <cellStyle name="Title 27 2" xfId="44369"/>
    <cellStyle name="Title 28" xfId="44370"/>
    <cellStyle name="Title 28 2" xfId="44371"/>
    <cellStyle name="Title 29" xfId="44372"/>
    <cellStyle name="Title 29 2" xfId="44373"/>
    <cellStyle name="Title 3" xfId="44374"/>
    <cellStyle name="Title 3 2" xfId="44375"/>
    <cellStyle name="Title 30" xfId="44376"/>
    <cellStyle name="Title 30 2" xfId="44377"/>
    <cellStyle name="Title 31" xfId="44378"/>
    <cellStyle name="Title 31 2" xfId="44379"/>
    <cellStyle name="Title 32" xfId="44380"/>
    <cellStyle name="Title 32 2" xfId="44381"/>
    <cellStyle name="Title 33" xfId="44382"/>
    <cellStyle name="Title 33 2" xfId="44383"/>
    <cellStyle name="Title 34" xfId="44384"/>
    <cellStyle name="Title 34 2" xfId="44385"/>
    <cellStyle name="Title 35" xfId="44386"/>
    <cellStyle name="Title 35 2" xfId="44387"/>
    <cellStyle name="Title 36" xfId="44388"/>
    <cellStyle name="Title 36 2" xfId="44389"/>
    <cellStyle name="Title 37" xfId="44390"/>
    <cellStyle name="Title 37 2" xfId="44391"/>
    <cellStyle name="Title 38" xfId="44392"/>
    <cellStyle name="Title 38 2" xfId="44393"/>
    <cellStyle name="Title 4" xfId="44394"/>
    <cellStyle name="Title 4 2" xfId="44395"/>
    <cellStyle name="Title 5" xfId="44396"/>
    <cellStyle name="Title 5 2" xfId="44397"/>
    <cellStyle name="Title 6" xfId="44398"/>
    <cellStyle name="Title 6 2" xfId="44399"/>
    <cellStyle name="Title 7" xfId="44400"/>
    <cellStyle name="Title 7 2" xfId="44401"/>
    <cellStyle name="Title 8" xfId="44402"/>
    <cellStyle name="Title 8 2" xfId="44403"/>
    <cellStyle name="Title 9" xfId="44404"/>
    <cellStyle name="Title 9 2" xfId="44405"/>
    <cellStyle name="Título" xfId="44406"/>
    <cellStyle name="Título 1" xfId="44407"/>
    <cellStyle name="Título 10" xfId="44408"/>
    <cellStyle name="Título 11" xfId="44409"/>
    <cellStyle name="Título 12" xfId="44410"/>
    <cellStyle name="Título 2" xfId="44411"/>
    <cellStyle name="Título 2 2" xfId="44412"/>
    <cellStyle name="Título 2 3" xfId="44413"/>
    <cellStyle name="Título 3" xfId="44414"/>
    <cellStyle name="Título 3 2" xfId="44415"/>
    <cellStyle name="Título 3 2 2" xfId="44416"/>
    <cellStyle name="Título 3 3" xfId="44417"/>
    <cellStyle name="Título 4" xfId="44418"/>
    <cellStyle name="Título 5" xfId="44419"/>
    <cellStyle name="Título 6" xfId="44420"/>
    <cellStyle name="Título 7" xfId="44421"/>
    <cellStyle name="Título 8" xfId="44422"/>
    <cellStyle name="Título 9" xfId="44423"/>
    <cellStyle name="TopGrey" xfId="44424"/>
    <cellStyle name="TopGrey 2" xfId="44425"/>
    <cellStyle name="TopGrey 2 2" xfId="44426"/>
    <cellStyle name="TopGrey 3" xfId="44427"/>
    <cellStyle name="TopGrey 3 2" xfId="44428"/>
    <cellStyle name="Total 10" xfId="44429"/>
    <cellStyle name="Total 10 2" xfId="44430"/>
    <cellStyle name="Total 10 2 2" xfId="44431"/>
    <cellStyle name="Total 10 2 2 2" xfId="44432"/>
    <cellStyle name="Total 10 2 2 2 2" xfId="44433"/>
    <cellStyle name="Total 10 2 2 2 2 2" xfId="44434"/>
    <cellStyle name="Total 10 2 2 2 2 3" xfId="44435"/>
    <cellStyle name="Total 10 2 2 2 3" xfId="44436"/>
    <cellStyle name="Total 10 2 2 2 3 2" xfId="44437"/>
    <cellStyle name="Total 10 2 2 2 3 3" xfId="44438"/>
    <cellStyle name="Total 10 2 2 2 4" xfId="44439"/>
    <cellStyle name="Total 10 2 2 3" xfId="44440"/>
    <cellStyle name="Total 10 2 2 3 2" xfId="44441"/>
    <cellStyle name="Total 10 2 2 3 2 2" xfId="44442"/>
    <cellStyle name="Total 10 2 2 3 2 3" xfId="44443"/>
    <cellStyle name="Total 10 2 2 3 3" xfId="44444"/>
    <cellStyle name="Total 10 2 2 3 3 2" xfId="44445"/>
    <cellStyle name="Total 10 2 2 3 3 3" xfId="44446"/>
    <cellStyle name="Total 10 2 2 3 4" xfId="44447"/>
    <cellStyle name="Total 10 2 2 4" xfId="44448"/>
    <cellStyle name="Total 10 2 2 4 2" xfId="44449"/>
    <cellStyle name="Total 10 2 2 4 3" xfId="44450"/>
    <cellStyle name="Total 10 2 2 5" xfId="44451"/>
    <cellStyle name="Total 10 2 2 5 2" xfId="44452"/>
    <cellStyle name="Total 10 2 2 5 3" xfId="44453"/>
    <cellStyle name="Total 10 2 2 6" xfId="44454"/>
    <cellStyle name="Total 10 2 3" xfId="44455"/>
    <cellStyle name="Total 10 2 3 2" xfId="44456"/>
    <cellStyle name="Total 10 2 3 2 2" xfId="44457"/>
    <cellStyle name="Total 10 2 3 2 2 2" xfId="44458"/>
    <cellStyle name="Total 10 2 3 2 2 3" xfId="44459"/>
    <cellStyle name="Total 10 2 3 2 3" xfId="44460"/>
    <cellStyle name="Total 10 2 3 2 3 2" xfId="44461"/>
    <cellStyle name="Total 10 2 3 2 3 3" xfId="44462"/>
    <cellStyle name="Total 10 2 3 2 4" xfId="44463"/>
    <cellStyle name="Total 10 2 3 3" xfId="44464"/>
    <cellStyle name="Total 10 2 3 3 2" xfId="44465"/>
    <cellStyle name="Total 10 2 3 3 3" xfId="44466"/>
    <cellStyle name="Total 10 2 3 4" xfId="44467"/>
    <cellStyle name="Total 10 2 3 4 2" xfId="44468"/>
    <cellStyle name="Total 10 2 3 4 3" xfId="44469"/>
    <cellStyle name="Total 10 2 3 5" xfId="44470"/>
    <cellStyle name="Total 10 2 4" xfId="44471"/>
    <cellStyle name="Total 10 2 4 2" xfId="44472"/>
    <cellStyle name="Total 10 2 4 2 2" xfId="44473"/>
    <cellStyle name="Total 10 2 4 2 3" xfId="44474"/>
    <cellStyle name="Total 10 2 4 3" xfId="44475"/>
    <cellStyle name="Total 10 2 4 3 2" xfId="44476"/>
    <cellStyle name="Total 10 2 4 3 3" xfId="44477"/>
    <cellStyle name="Total 10 2 4 4" xfId="44478"/>
    <cellStyle name="Total 10 2 5" xfId="44479"/>
    <cellStyle name="Total 10 2 5 2" xfId="44480"/>
    <cellStyle name="Total 10 2 5 2 2" xfId="44481"/>
    <cellStyle name="Total 10 2 5 2 3" xfId="44482"/>
    <cellStyle name="Total 10 2 5 3" xfId="44483"/>
    <cellStyle name="Total 10 2 5 3 2" xfId="44484"/>
    <cellStyle name="Total 10 2 5 3 3" xfId="44485"/>
    <cellStyle name="Total 10 2 5 4" xfId="44486"/>
    <cellStyle name="Total 10 2 6" xfId="44487"/>
    <cellStyle name="Total 10 2 6 2" xfId="44488"/>
    <cellStyle name="Total 10 2 6 3" xfId="44489"/>
    <cellStyle name="Total 10 2 7" xfId="44490"/>
    <cellStyle name="Total 10 2 7 2" xfId="44491"/>
    <cellStyle name="Total 10 2 7 3" xfId="44492"/>
    <cellStyle name="Total 10 2 8" xfId="44493"/>
    <cellStyle name="Total 10 3" xfId="44494"/>
    <cellStyle name="Total 10 3 2" xfId="44495"/>
    <cellStyle name="Total 10 3 2 2" xfId="44496"/>
    <cellStyle name="Total 10 3 2 2 2" xfId="44497"/>
    <cellStyle name="Total 10 3 2 2 3" xfId="44498"/>
    <cellStyle name="Total 10 3 2 3" xfId="44499"/>
    <cellStyle name="Total 10 3 2 3 2" xfId="44500"/>
    <cellStyle name="Total 10 3 2 3 3" xfId="44501"/>
    <cellStyle name="Total 10 3 2 4" xfId="44502"/>
    <cellStyle name="Total 10 3 3" xfId="44503"/>
    <cellStyle name="Total 10 3 3 2" xfId="44504"/>
    <cellStyle name="Total 10 3 3 2 2" xfId="44505"/>
    <cellStyle name="Total 10 3 3 2 3" xfId="44506"/>
    <cellStyle name="Total 10 3 3 3" xfId="44507"/>
    <cellStyle name="Total 10 3 3 3 2" xfId="44508"/>
    <cellStyle name="Total 10 3 3 3 3" xfId="44509"/>
    <cellStyle name="Total 10 3 3 4" xfId="44510"/>
    <cellStyle name="Total 10 3 4" xfId="44511"/>
    <cellStyle name="Total 10 3 4 2" xfId="44512"/>
    <cellStyle name="Total 10 3 4 3" xfId="44513"/>
    <cellStyle name="Total 10 3 5" xfId="44514"/>
    <cellStyle name="Total 10 3 5 2" xfId="44515"/>
    <cellStyle name="Total 10 3 5 3" xfId="44516"/>
    <cellStyle name="Total 10 3 6" xfId="44517"/>
    <cellStyle name="Total 10 4" xfId="44518"/>
    <cellStyle name="Total 10 4 2" xfId="44519"/>
    <cellStyle name="Total 10 4 2 2" xfId="44520"/>
    <cellStyle name="Total 10 4 2 2 2" xfId="44521"/>
    <cellStyle name="Total 10 4 2 2 3" xfId="44522"/>
    <cellStyle name="Total 10 4 2 3" xfId="44523"/>
    <cellStyle name="Total 10 4 2 3 2" xfId="44524"/>
    <cellStyle name="Total 10 4 2 3 3" xfId="44525"/>
    <cellStyle name="Total 10 4 2 4" xfId="44526"/>
    <cellStyle name="Total 10 4 3" xfId="44527"/>
    <cellStyle name="Total 10 4 3 2" xfId="44528"/>
    <cellStyle name="Total 10 4 3 3" xfId="44529"/>
    <cellStyle name="Total 10 4 4" xfId="44530"/>
    <cellStyle name="Total 10 4 4 2" xfId="44531"/>
    <cellStyle name="Total 10 4 4 3" xfId="44532"/>
    <cellStyle name="Total 10 4 5" xfId="44533"/>
    <cellStyle name="Total 10 5" xfId="44534"/>
    <cellStyle name="Total 10 5 2" xfId="44535"/>
    <cellStyle name="Total 10 5 2 2" xfId="44536"/>
    <cellStyle name="Total 10 5 2 3" xfId="44537"/>
    <cellStyle name="Total 10 5 3" xfId="44538"/>
    <cellStyle name="Total 10 5 3 2" xfId="44539"/>
    <cellStyle name="Total 10 5 3 3" xfId="44540"/>
    <cellStyle name="Total 10 5 4" xfId="44541"/>
    <cellStyle name="Total 10 6" xfId="44542"/>
    <cellStyle name="Total 10 6 2" xfId="44543"/>
    <cellStyle name="Total 10 6 3" xfId="44544"/>
    <cellStyle name="Total 10 7" xfId="44545"/>
    <cellStyle name="Total 10 7 2" xfId="44546"/>
    <cellStyle name="Total 10 7 3" xfId="44547"/>
    <cellStyle name="Total 10 8" xfId="44548"/>
    <cellStyle name="Total 10_Bud 12-Apresent" xfId="44549"/>
    <cellStyle name="Total 11" xfId="44550"/>
    <cellStyle name="Total 11 2" xfId="44551"/>
    <cellStyle name="Total 11 2 2" xfId="44552"/>
    <cellStyle name="Total 11 2 2 2" xfId="44553"/>
    <cellStyle name="Total 11 2 2 2 2" xfId="44554"/>
    <cellStyle name="Total 11 2 2 2 2 2" xfId="44555"/>
    <cellStyle name="Total 11 2 2 2 2 3" xfId="44556"/>
    <cellStyle name="Total 11 2 2 2 3" xfId="44557"/>
    <cellStyle name="Total 11 2 2 2 3 2" xfId="44558"/>
    <cellStyle name="Total 11 2 2 2 3 3" xfId="44559"/>
    <cellStyle name="Total 11 2 2 2 4" xfId="44560"/>
    <cellStyle name="Total 11 2 2 3" xfId="44561"/>
    <cellStyle name="Total 11 2 2 3 2" xfId="44562"/>
    <cellStyle name="Total 11 2 2 3 2 2" xfId="44563"/>
    <cellStyle name="Total 11 2 2 3 2 3" xfId="44564"/>
    <cellStyle name="Total 11 2 2 3 3" xfId="44565"/>
    <cellStyle name="Total 11 2 2 3 3 2" xfId="44566"/>
    <cellStyle name="Total 11 2 2 3 3 3" xfId="44567"/>
    <cellStyle name="Total 11 2 2 3 4" xfId="44568"/>
    <cellStyle name="Total 11 2 2 4" xfId="44569"/>
    <cellStyle name="Total 11 2 2 4 2" xfId="44570"/>
    <cellStyle name="Total 11 2 2 4 3" xfId="44571"/>
    <cellStyle name="Total 11 2 2 5" xfId="44572"/>
    <cellStyle name="Total 11 2 2 5 2" xfId="44573"/>
    <cellStyle name="Total 11 2 2 5 3" xfId="44574"/>
    <cellStyle name="Total 11 2 2 6" xfId="44575"/>
    <cellStyle name="Total 11 2 3" xfId="44576"/>
    <cellStyle name="Total 11 2 3 2" xfId="44577"/>
    <cellStyle name="Total 11 2 3 2 2" xfId="44578"/>
    <cellStyle name="Total 11 2 3 2 2 2" xfId="44579"/>
    <cellStyle name="Total 11 2 3 2 2 3" xfId="44580"/>
    <cellStyle name="Total 11 2 3 2 3" xfId="44581"/>
    <cellStyle name="Total 11 2 3 2 3 2" xfId="44582"/>
    <cellStyle name="Total 11 2 3 2 3 3" xfId="44583"/>
    <cellStyle name="Total 11 2 3 2 4" xfId="44584"/>
    <cellStyle name="Total 11 2 3 3" xfId="44585"/>
    <cellStyle name="Total 11 2 3 3 2" xfId="44586"/>
    <cellStyle name="Total 11 2 3 3 3" xfId="44587"/>
    <cellStyle name="Total 11 2 3 4" xfId="44588"/>
    <cellStyle name="Total 11 2 3 4 2" xfId="44589"/>
    <cellStyle name="Total 11 2 3 4 3" xfId="44590"/>
    <cellStyle name="Total 11 2 3 5" xfId="44591"/>
    <cellStyle name="Total 11 2 4" xfId="44592"/>
    <cellStyle name="Total 11 2 4 2" xfId="44593"/>
    <cellStyle name="Total 11 2 4 2 2" xfId="44594"/>
    <cellStyle name="Total 11 2 4 2 3" xfId="44595"/>
    <cellStyle name="Total 11 2 4 3" xfId="44596"/>
    <cellStyle name="Total 11 2 4 3 2" xfId="44597"/>
    <cellStyle name="Total 11 2 4 3 3" xfId="44598"/>
    <cellStyle name="Total 11 2 4 4" xfId="44599"/>
    <cellStyle name="Total 11 2 5" xfId="44600"/>
    <cellStyle name="Total 11 2 5 2" xfId="44601"/>
    <cellStyle name="Total 11 2 5 2 2" xfId="44602"/>
    <cellStyle name="Total 11 2 5 2 3" xfId="44603"/>
    <cellStyle name="Total 11 2 5 3" xfId="44604"/>
    <cellStyle name="Total 11 2 5 3 2" xfId="44605"/>
    <cellStyle name="Total 11 2 5 3 3" xfId="44606"/>
    <cellStyle name="Total 11 2 5 4" xfId="44607"/>
    <cellStyle name="Total 11 2 6" xfId="44608"/>
    <cellStyle name="Total 11 2 6 2" xfId="44609"/>
    <cellStyle name="Total 11 2 6 3" xfId="44610"/>
    <cellStyle name="Total 11 2 7" xfId="44611"/>
    <cellStyle name="Total 11 2 7 2" xfId="44612"/>
    <cellStyle name="Total 11 2 7 3" xfId="44613"/>
    <cellStyle name="Total 11 2 8" xfId="44614"/>
    <cellStyle name="Total 11 3" xfId="44615"/>
    <cellStyle name="Total 11 3 2" xfId="44616"/>
    <cellStyle name="Total 11 3 2 2" xfId="44617"/>
    <cellStyle name="Total 11 3 2 2 2" xfId="44618"/>
    <cellStyle name="Total 11 3 2 2 3" xfId="44619"/>
    <cellStyle name="Total 11 3 2 3" xfId="44620"/>
    <cellStyle name="Total 11 3 2 3 2" xfId="44621"/>
    <cellStyle name="Total 11 3 2 3 3" xfId="44622"/>
    <cellStyle name="Total 11 3 2 4" xfId="44623"/>
    <cellStyle name="Total 11 3 3" xfId="44624"/>
    <cellStyle name="Total 11 3 3 2" xfId="44625"/>
    <cellStyle name="Total 11 3 3 2 2" xfId="44626"/>
    <cellStyle name="Total 11 3 3 2 3" xfId="44627"/>
    <cellStyle name="Total 11 3 3 3" xfId="44628"/>
    <cellStyle name="Total 11 3 3 3 2" xfId="44629"/>
    <cellStyle name="Total 11 3 3 3 3" xfId="44630"/>
    <cellStyle name="Total 11 3 3 4" xfId="44631"/>
    <cellStyle name="Total 11 3 4" xfId="44632"/>
    <cellStyle name="Total 11 3 4 2" xfId="44633"/>
    <cellStyle name="Total 11 3 4 3" xfId="44634"/>
    <cellStyle name="Total 11 3 5" xfId="44635"/>
    <cellStyle name="Total 11 3 5 2" xfId="44636"/>
    <cellStyle name="Total 11 3 5 3" xfId="44637"/>
    <cellStyle name="Total 11 3 6" xfId="44638"/>
    <cellStyle name="Total 11 4" xfId="44639"/>
    <cellStyle name="Total 11 4 2" xfId="44640"/>
    <cellStyle name="Total 11 4 2 2" xfId="44641"/>
    <cellStyle name="Total 11 4 2 2 2" xfId="44642"/>
    <cellStyle name="Total 11 4 2 2 3" xfId="44643"/>
    <cellStyle name="Total 11 4 2 3" xfId="44644"/>
    <cellStyle name="Total 11 4 2 3 2" xfId="44645"/>
    <cellStyle name="Total 11 4 2 3 3" xfId="44646"/>
    <cellStyle name="Total 11 4 2 4" xfId="44647"/>
    <cellStyle name="Total 11 4 3" xfId="44648"/>
    <cellStyle name="Total 11 4 3 2" xfId="44649"/>
    <cellStyle name="Total 11 4 3 3" xfId="44650"/>
    <cellStyle name="Total 11 4 4" xfId="44651"/>
    <cellStyle name="Total 11 4 4 2" xfId="44652"/>
    <cellStyle name="Total 11 4 4 3" xfId="44653"/>
    <cellStyle name="Total 11 4 5" xfId="44654"/>
    <cellStyle name="Total 11 5" xfId="44655"/>
    <cellStyle name="Total 11 5 2" xfId="44656"/>
    <cellStyle name="Total 11 5 2 2" xfId="44657"/>
    <cellStyle name="Total 11 5 2 3" xfId="44658"/>
    <cellStyle name="Total 11 5 3" xfId="44659"/>
    <cellStyle name="Total 11 5 3 2" xfId="44660"/>
    <cellStyle name="Total 11 5 3 3" xfId="44661"/>
    <cellStyle name="Total 11 5 4" xfId="44662"/>
    <cellStyle name="Total 11 6" xfId="44663"/>
    <cellStyle name="Total 11 6 2" xfId="44664"/>
    <cellStyle name="Total 11 6 3" xfId="44665"/>
    <cellStyle name="Total 11 7" xfId="44666"/>
    <cellStyle name="Total 11 7 2" xfId="44667"/>
    <cellStyle name="Total 11 7 3" xfId="44668"/>
    <cellStyle name="Total 11 8" xfId="44669"/>
    <cellStyle name="Total 11_Bud 12-Apresent" xfId="44670"/>
    <cellStyle name="Total 12" xfId="44671"/>
    <cellStyle name="Total 12 2" xfId="44672"/>
    <cellStyle name="Total 12 2 2" xfId="44673"/>
    <cellStyle name="Total 12 2 2 2" xfId="44674"/>
    <cellStyle name="Total 12 2 2 2 2" xfId="44675"/>
    <cellStyle name="Total 12 2 2 2 2 2" xfId="44676"/>
    <cellStyle name="Total 12 2 2 2 2 3" xfId="44677"/>
    <cellStyle name="Total 12 2 2 2 3" xfId="44678"/>
    <cellStyle name="Total 12 2 2 2 3 2" xfId="44679"/>
    <cellStyle name="Total 12 2 2 2 3 3" xfId="44680"/>
    <cellStyle name="Total 12 2 2 2 4" xfId="44681"/>
    <cellStyle name="Total 12 2 2 3" xfId="44682"/>
    <cellStyle name="Total 12 2 2 3 2" xfId="44683"/>
    <cellStyle name="Total 12 2 2 3 2 2" xfId="44684"/>
    <cellStyle name="Total 12 2 2 3 2 3" xfId="44685"/>
    <cellStyle name="Total 12 2 2 3 3" xfId="44686"/>
    <cellStyle name="Total 12 2 2 3 3 2" xfId="44687"/>
    <cellStyle name="Total 12 2 2 3 3 3" xfId="44688"/>
    <cellStyle name="Total 12 2 2 3 4" xfId="44689"/>
    <cellStyle name="Total 12 2 2 4" xfId="44690"/>
    <cellStyle name="Total 12 2 2 4 2" xfId="44691"/>
    <cellStyle name="Total 12 2 2 4 3" xfId="44692"/>
    <cellStyle name="Total 12 2 2 5" xfId="44693"/>
    <cellStyle name="Total 12 2 2 5 2" xfId="44694"/>
    <cellStyle name="Total 12 2 2 5 3" xfId="44695"/>
    <cellStyle name="Total 12 2 2 6" xfId="44696"/>
    <cellStyle name="Total 12 2 3" xfId="44697"/>
    <cellStyle name="Total 12 2 3 2" xfId="44698"/>
    <cellStyle name="Total 12 2 3 2 2" xfId="44699"/>
    <cellStyle name="Total 12 2 3 2 2 2" xfId="44700"/>
    <cellStyle name="Total 12 2 3 2 2 3" xfId="44701"/>
    <cellStyle name="Total 12 2 3 2 3" xfId="44702"/>
    <cellStyle name="Total 12 2 3 2 3 2" xfId="44703"/>
    <cellStyle name="Total 12 2 3 2 3 3" xfId="44704"/>
    <cellStyle name="Total 12 2 3 2 4" xfId="44705"/>
    <cellStyle name="Total 12 2 3 3" xfId="44706"/>
    <cellStyle name="Total 12 2 3 3 2" xfId="44707"/>
    <cellStyle name="Total 12 2 3 3 3" xfId="44708"/>
    <cellStyle name="Total 12 2 3 4" xfId="44709"/>
    <cellStyle name="Total 12 2 3 4 2" xfId="44710"/>
    <cellStyle name="Total 12 2 3 4 3" xfId="44711"/>
    <cellStyle name="Total 12 2 3 5" xfId="44712"/>
    <cellStyle name="Total 12 2 4" xfId="44713"/>
    <cellStyle name="Total 12 2 4 2" xfId="44714"/>
    <cellStyle name="Total 12 2 4 2 2" xfId="44715"/>
    <cellStyle name="Total 12 2 4 2 3" xfId="44716"/>
    <cellStyle name="Total 12 2 4 3" xfId="44717"/>
    <cellStyle name="Total 12 2 4 3 2" xfId="44718"/>
    <cellStyle name="Total 12 2 4 3 3" xfId="44719"/>
    <cellStyle name="Total 12 2 4 4" xfId="44720"/>
    <cellStyle name="Total 12 2 5" xfId="44721"/>
    <cellStyle name="Total 12 2 5 2" xfId="44722"/>
    <cellStyle name="Total 12 2 5 2 2" xfId="44723"/>
    <cellStyle name="Total 12 2 5 2 3" xfId="44724"/>
    <cellStyle name="Total 12 2 5 3" xfId="44725"/>
    <cellStyle name="Total 12 2 5 3 2" xfId="44726"/>
    <cellStyle name="Total 12 2 5 3 3" xfId="44727"/>
    <cellStyle name="Total 12 2 5 4" xfId="44728"/>
    <cellStyle name="Total 12 2 6" xfId="44729"/>
    <cellStyle name="Total 12 2 6 2" xfId="44730"/>
    <cellStyle name="Total 12 2 6 3" xfId="44731"/>
    <cellStyle name="Total 12 2 7" xfId="44732"/>
    <cellStyle name="Total 12 2 7 2" xfId="44733"/>
    <cellStyle name="Total 12 2 7 3" xfId="44734"/>
    <cellStyle name="Total 12 2 8" xfId="44735"/>
    <cellStyle name="Total 12 3" xfId="44736"/>
    <cellStyle name="Total 12 3 2" xfId="44737"/>
    <cellStyle name="Total 12 3 2 2" xfId="44738"/>
    <cellStyle name="Total 12 3 2 2 2" xfId="44739"/>
    <cellStyle name="Total 12 3 2 2 3" xfId="44740"/>
    <cellStyle name="Total 12 3 2 3" xfId="44741"/>
    <cellStyle name="Total 12 3 2 3 2" xfId="44742"/>
    <cellStyle name="Total 12 3 2 3 3" xfId="44743"/>
    <cellStyle name="Total 12 3 2 4" xfId="44744"/>
    <cellStyle name="Total 12 3 3" xfId="44745"/>
    <cellStyle name="Total 12 3 3 2" xfId="44746"/>
    <cellStyle name="Total 12 3 3 2 2" xfId="44747"/>
    <cellStyle name="Total 12 3 3 2 3" xfId="44748"/>
    <cellStyle name="Total 12 3 3 3" xfId="44749"/>
    <cellStyle name="Total 12 3 3 3 2" xfId="44750"/>
    <cellStyle name="Total 12 3 3 3 3" xfId="44751"/>
    <cellStyle name="Total 12 3 3 4" xfId="44752"/>
    <cellStyle name="Total 12 3 4" xfId="44753"/>
    <cellStyle name="Total 12 3 4 2" xfId="44754"/>
    <cellStyle name="Total 12 3 4 3" xfId="44755"/>
    <cellStyle name="Total 12 3 5" xfId="44756"/>
    <cellStyle name="Total 12 3 5 2" xfId="44757"/>
    <cellStyle name="Total 12 3 5 3" xfId="44758"/>
    <cellStyle name="Total 12 3 6" xfId="44759"/>
    <cellStyle name="Total 12 4" xfId="44760"/>
    <cellStyle name="Total 12 4 2" xfId="44761"/>
    <cellStyle name="Total 12 4 2 2" xfId="44762"/>
    <cellStyle name="Total 12 4 2 2 2" xfId="44763"/>
    <cellStyle name="Total 12 4 2 2 3" xfId="44764"/>
    <cellStyle name="Total 12 4 2 3" xfId="44765"/>
    <cellStyle name="Total 12 4 2 3 2" xfId="44766"/>
    <cellStyle name="Total 12 4 2 3 3" xfId="44767"/>
    <cellStyle name="Total 12 4 2 4" xfId="44768"/>
    <cellStyle name="Total 12 4 3" xfId="44769"/>
    <cellStyle name="Total 12 4 3 2" xfId="44770"/>
    <cellStyle name="Total 12 4 3 3" xfId="44771"/>
    <cellStyle name="Total 12 4 4" xfId="44772"/>
    <cellStyle name="Total 12 4 4 2" xfId="44773"/>
    <cellStyle name="Total 12 4 4 3" xfId="44774"/>
    <cellStyle name="Total 12 4 5" xfId="44775"/>
    <cellStyle name="Total 12 5" xfId="44776"/>
    <cellStyle name="Total 12 5 2" xfId="44777"/>
    <cellStyle name="Total 12 5 2 2" xfId="44778"/>
    <cellStyle name="Total 12 5 2 3" xfId="44779"/>
    <cellStyle name="Total 12 5 3" xfId="44780"/>
    <cellStyle name="Total 12 5 3 2" xfId="44781"/>
    <cellStyle name="Total 12 5 3 3" xfId="44782"/>
    <cellStyle name="Total 12 5 4" xfId="44783"/>
    <cellStyle name="Total 12 6" xfId="44784"/>
    <cellStyle name="Total 12 6 2" xfId="44785"/>
    <cellStyle name="Total 12 6 3" xfId="44786"/>
    <cellStyle name="Total 12 7" xfId="44787"/>
    <cellStyle name="Total 12 7 2" xfId="44788"/>
    <cellStyle name="Total 12 7 3" xfId="44789"/>
    <cellStyle name="Total 12 8" xfId="44790"/>
    <cellStyle name="Total 12_Bud 12-Apresent" xfId="44791"/>
    <cellStyle name="Total 13" xfId="44792"/>
    <cellStyle name="Total 13 2" xfId="44793"/>
    <cellStyle name="Total 13 2 2" xfId="44794"/>
    <cellStyle name="Total 13 2 2 2" xfId="44795"/>
    <cellStyle name="Total 13 2 2 2 2" xfId="44796"/>
    <cellStyle name="Total 13 2 2 2 3" xfId="44797"/>
    <cellStyle name="Total 13 2 2 3" xfId="44798"/>
    <cellStyle name="Total 13 2 2 3 2" xfId="44799"/>
    <cellStyle name="Total 13 2 2 3 3" xfId="44800"/>
    <cellStyle name="Total 13 2 2 4" xfId="44801"/>
    <cellStyle name="Total 13 2 3" xfId="44802"/>
    <cellStyle name="Total 13 2 3 2" xfId="44803"/>
    <cellStyle name="Total 13 2 3 2 2" xfId="44804"/>
    <cellStyle name="Total 13 2 3 2 3" xfId="44805"/>
    <cellStyle name="Total 13 2 3 3" xfId="44806"/>
    <cellStyle name="Total 13 2 3 3 2" xfId="44807"/>
    <cellStyle name="Total 13 2 3 3 3" xfId="44808"/>
    <cellStyle name="Total 13 2 3 4" xfId="44809"/>
    <cellStyle name="Total 13 2 4" xfId="44810"/>
    <cellStyle name="Total 13 2 4 2" xfId="44811"/>
    <cellStyle name="Total 13 2 4 3" xfId="44812"/>
    <cellStyle name="Total 13 2 5" xfId="44813"/>
    <cellStyle name="Total 13 2 5 2" xfId="44814"/>
    <cellStyle name="Total 13 2 5 3" xfId="44815"/>
    <cellStyle name="Total 13 2 6" xfId="44816"/>
    <cellStyle name="Total 13 3" xfId="44817"/>
    <cellStyle name="Total 13 3 2" xfId="44818"/>
    <cellStyle name="Total 13 3 2 2" xfId="44819"/>
    <cellStyle name="Total 13 3 2 2 2" xfId="44820"/>
    <cellStyle name="Total 13 3 2 2 3" xfId="44821"/>
    <cellStyle name="Total 13 3 2 3" xfId="44822"/>
    <cellStyle name="Total 13 3 2 3 2" xfId="44823"/>
    <cellStyle name="Total 13 3 2 3 3" xfId="44824"/>
    <cellStyle name="Total 13 3 2 4" xfId="44825"/>
    <cellStyle name="Total 13 3 3" xfId="44826"/>
    <cellStyle name="Total 13 3 3 2" xfId="44827"/>
    <cellStyle name="Total 13 3 3 3" xfId="44828"/>
    <cellStyle name="Total 13 3 4" xfId="44829"/>
    <cellStyle name="Total 13 3 4 2" xfId="44830"/>
    <cellStyle name="Total 13 3 4 3" xfId="44831"/>
    <cellStyle name="Total 13 3 5" xfId="44832"/>
    <cellStyle name="Total 13 4" xfId="44833"/>
    <cellStyle name="Total 13 4 2" xfId="44834"/>
    <cellStyle name="Total 13 4 2 2" xfId="44835"/>
    <cellStyle name="Total 13 4 2 3" xfId="44836"/>
    <cellStyle name="Total 13 4 3" xfId="44837"/>
    <cellStyle name="Total 13 4 3 2" xfId="44838"/>
    <cellStyle name="Total 13 4 3 3" xfId="44839"/>
    <cellStyle name="Total 13 4 4" xfId="44840"/>
    <cellStyle name="Total 13 5" xfId="44841"/>
    <cellStyle name="Total 13 5 2" xfId="44842"/>
    <cellStyle name="Total 13 5 2 2" xfId="44843"/>
    <cellStyle name="Total 13 5 2 3" xfId="44844"/>
    <cellStyle name="Total 13 5 3" xfId="44845"/>
    <cellStyle name="Total 13 5 3 2" xfId="44846"/>
    <cellStyle name="Total 13 5 3 3" xfId="44847"/>
    <cellStyle name="Total 13 5 4" xfId="44848"/>
    <cellStyle name="Total 13 6" xfId="44849"/>
    <cellStyle name="Total 13 6 2" xfId="44850"/>
    <cellStyle name="Total 13 6 3" xfId="44851"/>
    <cellStyle name="Total 13 7" xfId="44852"/>
    <cellStyle name="Total 13 7 2" xfId="44853"/>
    <cellStyle name="Total 13 7 3" xfId="44854"/>
    <cellStyle name="Total 13 8" xfId="44855"/>
    <cellStyle name="Total 13_Bud 12-Apresent" xfId="44856"/>
    <cellStyle name="Total 14" xfId="44857"/>
    <cellStyle name="Total 14 2" xfId="44858"/>
    <cellStyle name="Total 14 2 2" xfId="44859"/>
    <cellStyle name="Total 14 2 2 2" xfId="44860"/>
    <cellStyle name="Total 14 2 3" xfId="44861"/>
    <cellStyle name="Total 14 3" xfId="44862"/>
    <cellStyle name="Total 14 3 2" xfId="44863"/>
    <cellStyle name="Total 14 3 2 2" xfId="44864"/>
    <cellStyle name="Total 14 3 3" xfId="44865"/>
    <cellStyle name="Total 14 4" xfId="44866"/>
    <cellStyle name="Total 14 5" xfId="44867"/>
    <cellStyle name="Total 14_Bud 12-Apresent" xfId="44868"/>
    <cellStyle name="Total 15" xfId="44869"/>
    <cellStyle name="Total 15 2" xfId="44870"/>
    <cellStyle name="Total 15 2 2" xfId="44871"/>
    <cellStyle name="Total 15 2 2 2" xfId="44872"/>
    <cellStyle name="Total 15 2 3" xfId="44873"/>
    <cellStyle name="Total 15 3" xfId="44874"/>
    <cellStyle name="Total 15 3 2" xfId="44875"/>
    <cellStyle name="Total 15 3 2 2" xfId="44876"/>
    <cellStyle name="Total 15 4" xfId="44877"/>
    <cellStyle name="Total 15_Bud 12-Apresent" xfId="44878"/>
    <cellStyle name="Total 16" xfId="44879"/>
    <cellStyle name="Total 16 2" xfId="44880"/>
    <cellStyle name="Total 16 2 2" xfId="44881"/>
    <cellStyle name="Total 16 2 2 2" xfId="44882"/>
    <cellStyle name="Total 16 2 3" xfId="44883"/>
    <cellStyle name="Total 16 3" xfId="44884"/>
    <cellStyle name="Total 16 3 2" xfId="44885"/>
    <cellStyle name="Total 16 3 2 2" xfId="44886"/>
    <cellStyle name="Total 16 4" xfId="44887"/>
    <cellStyle name="Total 16_Bud 12-Apresent" xfId="44888"/>
    <cellStyle name="Total 17" xfId="44889"/>
    <cellStyle name="Total 17 2" xfId="44890"/>
    <cellStyle name="Total 17 2 2" xfId="44891"/>
    <cellStyle name="Total 17 2 2 2" xfId="44892"/>
    <cellStyle name="Total 17 2 3" xfId="44893"/>
    <cellStyle name="Total 17 3" xfId="44894"/>
    <cellStyle name="Total 17 3 2" xfId="44895"/>
    <cellStyle name="Total 17 3 2 2" xfId="44896"/>
    <cellStyle name="Total 17 4" xfId="44897"/>
    <cellStyle name="Total 17_Bud 12-Apresent" xfId="44898"/>
    <cellStyle name="Total 18" xfId="44899"/>
    <cellStyle name="Total 18 2" xfId="44900"/>
    <cellStyle name="Total 18 2 2" xfId="44901"/>
    <cellStyle name="Total 18 2 2 2" xfId="44902"/>
    <cellStyle name="Total 18 2 3" xfId="44903"/>
    <cellStyle name="Total 18 3" xfId="44904"/>
    <cellStyle name="Total 18 3 2" xfId="44905"/>
    <cellStyle name="Total 18 3 2 2" xfId="44906"/>
    <cellStyle name="Total 18 4" xfId="44907"/>
    <cellStyle name="Total 18_Bud 12-Apresent" xfId="44908"/>
    <cellStyle name="Total 19" xfId="44909"/>
    <cellStyle name="Total 19 2" xfId="44910"/>
    <cellStyle name="Total 19 2 2" xfId="44911"/>
    <cellStyle name="Total 19 2 2 2" xfId="44912"/>
    <cellStyle name="Total 19 2 3" xfId="44913"/>
    <cellStyle name="Total 19 3" xfId="44914"/>
    <cellStyle name="Total 19 3 2" xfId="44915"/>
    <cellStyle name="Total 19 3 2 2" xfId="44916"/>
    <cellStyle name="Total 19 4" xfId="44917"/>
    <cellStyle name="Total 19_Bud 12-Apresent" xfId="44918"/>
    <cellStyle name="Total 2" xfId="44919"/>
    <cellStyle name="Total 2 2" xfId="44920"/>
    <cellStyle name="Total 2 2 10" xfId="44921"/>
    <cellStyle name="Total 2 2 10 2" xfId="44922"/>
    <cellStyle name="Total 2 2 10 2 2" xfId="44923"/>
    <cellStyle name="Total 2 2 10 2 2 2" xfId="44924"/>
    <cellStyle name="Total 2 2 10 2 2 2 2" xfId="44925"/>
    <cellStyle name="Total 2 2 10 2 2 3" xfId="44926"/>
    <cellStyle name="Total 2 2 10 2 2 3 2" xfId="44927"/>
    <cellStyle name="Total 2 2 10 2 2 4" xfId="44928"/>
    <cellStyle name="Total 2 2 10 2 2 4 2" xfId="44929"/>
    <cellStyle name="Total 2 2 10 2 2 5" xfId="44930"/>
    <cellStyle name="Total 2 2 10 2 3" xfId="44931"/>
    <cellStyle name="Total 2 2 10 2 3 2" xfId="44932"/>
    <cellStyle name="Total 2 2 10 2 4" xfId="44933"/>
    <cellStyle name="Total 2 2 10 2 4 2" xfId="44934"/>
    <cellStyle name="Total 2 2 10 2 5" xfId="44935"/>
    <cellStyle name="Total 2 2 10 3" xfId="44936"/>
    <cellStyle name="Total 2 2 10 3 2" xfId="44937"/>
    <cellStyle name="Total 2 2 10 3 2 2" xfId="44938"/>
    <cellStyle name="Total 2 2 10 3 2 2 2" xfId="44939"/>
    <cellStyle name="Total 2 2 10 3 2 3" xfId="44940"/>
    <cellStyle name="Total 2 2 10 3 2 3 2" xfId="44941"/>
    <cellStyle name="Total 2 2 10 3 2 4" xfId="44942"/>
    <cellStyle name="Total 2 2 10 3 2 4 2" xfId="44943"/>
    <cellStyle name="Total 2 2 10 3 2 5" xfId="44944"/>
    <cellStyle name="Total 2 2 10 3 3" xfId="44945"/>
    <cellStyle name="Total 2 2 10 3 3 2" xfId="44946"/>
    <cellStyle name="Total 2 2 10 3 4" xfId="44947"/>
    <cellStyle name="Total 2 2 10 3 4 2" xfId="44948"/>
    <cellStyle name="Total 2 2 10 3 5" xfId="44949"/>
    <cellStyle name="Total 2 2 10 4" xfId="44950"/>
    <cellStyle name="Total 2 2 10 4 2" xfId="44951"/>
    <cellStyle name="Total 2 2 10 4 2 2" xfId="44952"/>
    <cellStyle name="Total 2 2 10 4 2 2 2" xfId="44953"/>
    <cellStyle name="Total 2 2 10 4 2 3" xfId="44954"/>
    <cellStyle name="Total 2 2 10 4 2 3 2" xfId="44955"/>
    <cellStyle name="Total 2 2 10 4 2 4" xfId="44956"/>
    <cellStyle name="Total 2 2 10 4 2 4 2" xfId="44957"/>
    <cellStyle name="Total 2 2 10 4 2 5" xfId="44958"/>
    <cellStyle name="Total 2 2 10 4 3" xfId="44959"/>
    <cellStyle name="Total 2 2 10 4 3 2" xfId="44960"/>
    <cellStyle name="Total 2 2 10 4 4" xfId="44961"/>
    <cellStyle name="Total 2 2 10 4 4 2" xfId="44962"/>
    <cellStyle name="Total 2 2 10 4 5" xfId="44963"/>
    <cellStyle name="Total 2 2 10 5" xfId="44964"/>
    <cellStyle name="Total 2 2 10 5 2" xfId="44965"/>
    <cellStyle name="Total 2 2 10 5 2 2" xfId="44966"/>
    <cellStyle name="Total 2 2 10 5 3" xfId="44967"/>
    <cellStyle name="Total 2 2 10 5 3 2" xfId="44968"/>
    <cellStyle name="Total 2 2 10 5 4" xfId="44969"/>
    <cellStyle name="Total 2 2 10 5 4 2" xfId="44970"/>
    <cellStyle name="Total 2 2 10 5 5" xfId="44971"/>
    <cellStyle name="Total 2 2 10 6" xfId="44972"/>
    <cellStyle name="Total 2 2 10 6 2" xfId="44973"/>
    <cellStyle name="Total 2 2 10 7" xfId="44974"/>
    <cellStyle name="Total 2 2 10 7 2" xfId="44975"/>
    <cellStyle name="Total 2 2 10 8" xfId="44976"/>
    <cellStyle name="Total 2 2 11" xfId="44977"/>
    <cellStyle name="Total 2 2 11 2" xfId="44978"/>
    <cellStyle name="Total 2 2 11 2 2" xfId="44979"/>
    <cellStyle name="Total 2 2 11 2 2 2" xfId="44980"/>
    <cellStyle name="Total 2 2 11 2 2 2 2" xfId="44981"/>
    <cellStyle name="Total 2 2 11 2 2 3" xfId="44982"/>
    <cellStyle name="Total 2 2 11 2 2 3 2" xfId="44983"/>
    <cellStyle name="Total 2 2 11 2 2 4" xfId="44984"/>
    <cellStyle name="Total 2 2 11 2 2 4 2" xfId="44985"/>
    <cellStyle name="Total 2 2 11 2 2 5" xfId="44986"/>
    <cellStyle name="Total 2 2 11 2 3" xfId="44987"/>
    <cellStyle name="Total 2 2 11 2 3 2" xfId="44988"/>
    <cellStyle name="Total 2 2 11 2 4" xfId="44989"/>
    <cellStyle name="Total 2 2 11 2 4 2" xfId="44990"/>
    <cellStyle name="Total 2 2 11 2 5" xfId="44991"/>
    <cellStyle name="Total 2 2 11 3" xfId="44992"/>
    <cellStyle name="Total 2 2 11 3 2" xfId="44993"/>
    <cellStyle name="Total 2 2 11 3 2 2" xfId="44994"/>
    <cellStyle name="Total 2 2 11 3 2 2 2" xfId="44995"/>
    <cellStyle name="Total 2 2 11 3 2 3" xfId="44996"/>
    <cellStyle name="Total 2 2 11 3 2 3 2" xfId="44997"/>
    <cellStyle name="Total 2 2 11 3 2 4" xfId="44998"/>
    <cellStyle name="Total 2 2 11 3 2 4 2" xfId="44999"/>
    <cellStyle name="Total 2 2 11 3 2 5" xfId="45000"/>
    <cellStyle name="Total 2 2 11 3 3" xfId="45001"/>
    <cellStyle name="Total 2 2 11 3 3 2" xfId="45002"/>
    <cellStyle name="Total 2 2 11 3 4" xfId="45003"/>
    <cellStyle name="Total 2 2 11 3 4 2" xfId="45004"/>
    <cellStyle name="Total 2 2 11 3 5" xfId="45005"/>
    <cellStyle name="Total 2 2 11 4" xfId="45006"/>
    <cellStyle name="Total 2 2 11 4 2" xfId="45007"/>
    <cellStyle name="Total 2 2 11 4 2 2" xfId="45008"/>
    <cellStyle name="Total 2 2 11 4 2 2 2" xfId="45009"/>
    <cellStyle name="Total 2 2 11 4 2 3" xfId="45010"/>
    <cellStyle name="Total 2 2 11 4 2 3 2" xfId="45011"/>
    <cellStyle name="Total 2 2 11 4 2 4" xfId="45012"/>
    <cellStyle name="Total 2 2 11 4 2 4 2" xfId="45013"/>
    <cellStyle name="Total 2 2 11 4 2 5" xfId="45014"/>
    <cellStyle name="Total 2 2 11 4 3" xfId="45015"/>
    <cellStyle name="Total 2 2 11 4 3 2" xfId="45016"/>
    <cellStyle name="Total 2 2 11 4 4" xfId="45017"/>
    <cellStyle name="Total 2 2 11 4 4 2" xfId="45018"/>
    <cellStyle name="Total 2 2 11 4 5" xfId="45019"/>
    <cellStyle name="Total 2 2 11 5" xfId="45020"/>
    <cellStyle name="Total 2 2 11 5 2" xfId="45021"/>
    <cellStyle name="Total 2 2 11 5 2 2" xfId="45022"/>
    <cellStyle name="Total 2 2 11 5 3" xfId="45023"/>
    <cellStyle name="Total 2 2 11 5 3 2" xfId="45024"/>
    <cellStyle name="Total 2 2 11 5 4" xfId="45025"/>
    <cellStyle name="Total 2 2 11 5 4 2" xfId="45026"/>
    <cellStyle name="Total 2 2 11 5 5" xfId="45027"/>
    <cellStyle name="Total 2 2 11 6" xfId="45028"/>
    <cellStyle name="Total 2 2 11 6 2" xfId="45029"/>
    <cellStyle name="Total 2 2 11 7" xfId="45030"/>
    <cellStyle name="Total 2 2 11 7 2" xfId="45031"/>
    <cellStyle name="Total 2 2 11 8" xfId="45032"/>
    <cellStyle name="Total 2 2 12" xfId="45033"/>
    <cellStyle name="Total 2 2 12 2" xfId="45034"/>
    <cellStyle name="Total 2 2 12 2 2" xfId="45035"/>
    <cellStyle name="Total 2 2 12 2 2 2" xfId="45036"/>
    <cellStyle name="Total 2 2 12 2 2 2 2" xfId="45037"/>
    <cellStyle name="Total 2 2 12 2 2 3" xfId="45038"/>
    <cellStyle name="Total 2 2 12 2 2 3 2" xfId="45039"/>
    <cellStyle name="Total 2 2 12 2 2 4" xfId="45040"/>
    <cellStyle name="Total 2 2 12 2 2 4 2" xfId="45041"/>
    <cellStyle name="Total 2 2 12 2 2 5" xfId="45042"/>
    <cellStyle name="Total 2 2 12 2 3" xfId="45043"/>
    <cellStyle name="Total 2 2 12 2 3 2" xfId="45044"/>
    <cellStyle name="Total 2 2 12 2 4" xfId="45045"/>
    <cellStyle name="Total 2 2 12 2 4 2" xfId="45046"/>
    <cellStyle name="Total 2 2 12 2 5" xfId="45047"/>
    <cellStyle name="Total 2 2 12 3" xfId="45048"/>
    <cellStyle name="Total 2 2 12 3 2" xfId="45049"/>
    <cellStyle name="Total 2 2 12 3 2 2" xfId="45050"/>
    <cellStyle name="Total 2 2 12 3 2 2 2" xfId="45051"/>
    <cellStyle name="Total 2 2 12 3 2 3" xfId="45052"/>
    <cellStyle name="Total 2 2 12 3 2 3 2" xfId="45053"/>
    <cellStyle name="Total 2 2 12 3 2 4" xfId="45054"/>
    <cellStyle name="Total 2 2 12 3 2 4 2" xfId="45055"/>
    <cellStyle name="Total 2 2 12 3 2 5" xfId="45056"/>
    <cellStyle name="Total 2 2 12 3 3" xfId="45057"/>
    <cellStyle name="Total 2 2 12 3 3 2" xfId="45058"/>
    <cellStyle name="Total 2 2 12 3 4" xfId="45059"/>
    <cellStyle name="Total 2 2 12 3 4 2" xfId="45060"/>
    <cellStyle name="Total 2 2 12 3 5" xfId="45061"/>
    <cellStyle name="Total 2 2 12 4" xfId="45062"/>
    <cellStyle name="Total 2 2 12 4 2" xfId="45063"/>
    <cellStyle name="Total 2 2 12 4 2 2" xfId="45064"/>
    <cellStyle name="Total 2 2 12 4 2 2 2" xfId="45065"/>
    <cellStyle name="Total 2 2 12 4 2 3" xfId="45066"/>
    <cellStyle name="Total 2 2 12 4 2 3 2" xfId="45067"/>
    <cellStyle name="Total 2 2 12 4 2 4" xfId="45068"/>
    <cellStyle name="Total 2 2 12 4 2 4 2" xfId="45069"/>
    <cellStyle name="Total 2 2 12 4 2 5" xfId="45070"/>
    <cellStyle name="Total 2 2 12 4 3" xfId="45071"/>
    <cellStyle name="Total 2 2 12 4 3 2" xfId="45072"/>
    <cellStyle name="Total 2 2 12 4 4" xfId="45073"/>
    <cellStyle name="Total 2 2 12 4 4 2" xfId="45074"/>
    <cellStyle name="Total 2 2 12 4 5" xfId="45075"/>
    <cellStyle name="Total 2 2 12 5" xfId="45076"/>
    <cellStyle name="Total 2 2 12 5 2" xfId="45077"/>
    <cellStyle name="Total 2 2 12 5 2 2" xfId="45078"/>
    <cellStyle name="Total 2 2 12 5 3" xfId="45079"/>
    <cellStyle name="Total 2 2 12 5 3 2" xfId="45080"/>
    <cellStyle name="Total 2 2 12 5 4" xfId="45081"/>
    <cellStyle name="Total 2 2 12 5 4 2" xfId="45082"/>
    <cellStyle name="Total 2 2 12 5 5" xfId="45083"/>
    <cellStyle name="Total 2 2 12 6" xfId="45084"/>
    <cellStyle name="Total 2 2 12 6 2" xfId="45085"/>
    <cellStyle name="Total 2 2 12 7" xfId="45086"/>
    <cellStyle name="Total 2 2 12 7 2" xfId="45087"/>
    <cellStyle name="Total 2 2 12 8" xfId="45088"/>
    <cellStyle name="Total 2 2 13" xfId="45089"/>
    <cellStyle name="Total 2 2 13 2" xfId="45090"/>
    <cellStyle name="Total 2 2 13 2 2" xfId="45091"/>
    <cellStyle name="Total 2 2 13 2 2 2" xfId="45092"/>
    <cellStyle name="Total 2 2 13 2 2 2 2" xfId="45093"/>
    <cellStyle name="Total 2 2 13 2 2 3" xfId="45094"/>
    <cellStyle name="Total 2 2 13 2 2 3 2" xfId="45095"/>
    <cellStyle name="Total 2 2 13 2 2 4" xfId="45096"/>
    <cellStyle name="Total 2 2 13 2 2 4 2" xfId="45097"/>
    <cellStyle name="Total 2 2 13 2 2 5" xfId="45098"/>
    <cellStyle name="Total 2 2 13 2 3" xfId="45099"/>
    <cellStyle name="Total 2 2 13 2 3 2" xfId="45100"/>
    <cellStyle name="Total 2 2 13 2 4" xfId="45101"/>
    <cellStyle name="Total 2 2 13 2 4 2" xfId="45102"/>
    <cellStyle name="Total 2 2 13 2 5" xfId="45103"/>
    <cellStyle name="Total 2 2 13 3" xfId="45104"/>
    <cellStyle name="Total 2 2 13 3 2" xfId="45105"/>
    <cellStyle name="Total 2 2 13 3 2 2" xfId="45106"/>
    <cellStyle name="Total 2 2 13 3 2 2 2" xfId="45107"/>
    <cellStyle name="Total 2 2 13 3 2 3" xfId="45108"/>
    <cellStyle name="Total 2 2 13 3 2 3 2" xfId="45109"/>
    <cellStyle name="Total 2 2 13 3 2 4" xfId="45110"/>
    <cellStyle name="Total 2 2 13 3 2 4 2" xfId="45111"/>
    <cellStyle name="Total 2 2 13 3 2 5" xfId="45112"/>
    <cellStyle name="Total 2 2 13 3 3" xfId="45113"/>
    <cellStyle name="Total 2 2 13 3 3 2" xfId="45114"/>
    <cellStyle name="Total 2 2 13 3 4" xfId="45115"/>
    <cellStyle name="Total 2 2 13 3 4 2" xfId="45116"/>
    <cellStyle name="Total 2 2 13 3 5" xfId="45117"/>
    <cellStyle name="Total 2 2 13 4" xfId="45118"/>
    <cellStyle name="Total 2 2 13 4 2" xfId="45119"/>
    <cellStyle name="Total 2 2 13 4 2 2" xfId="45120"/>
    <cellStyle name="Total 2 2 13 4 2 2 2" xfId="45121"/>
    <cellStyle name="Total 2 2 13 4 2 3" xfId="45122"/>
    <cellStyle name="Total 2 2 13 4 2 3 2" xfId="45123"/>
    <cellStyle name="Total 2 2 13 4 2 4" xfId="45124"/>
    <cellStyle name="Total 2 2 13 4 2 4 2" xfId="45125"/>
    <cellStyle name="Total 2 2 13 4 2 5" xfId="45126"/>
    <cellStyle name="Total 2 2 13 4 3" xfId="45127"/>
    <cellStyle name="Total 2 2 13 4 3 2" xfId="45128"/>
    <cellStyle name="Total 2 2 13 4 4" xfId="45129"/>
    <cellStyle name="Total 2 2 13 4 4 2" xfId="45130"/>
    <cellStyle name="Total 2 2 13 4 5" xfId="45131"/>
    <cellStyle name="Total 2 2 13 5" xfId="45132"/>
    <cellStyle name="Total 2 2 13 5 2" xfId="45133"/>
    <cellStyle name="Total 2 2 13 5 2 2" xfId="45134"/>
    <cellStyle name="Total 2 2 13 5 3" xfId="45135"/>
    <cellStyle name="Total 2 2 13 5 3 2" xfId="45136"/>
    <cellStyle name="Total 2 2 13 5 4" xfId="45137"/>
    <cellStyle name="Total 2 2 13 5 4 2" xfId="45138"/>
    <cellStyle name="Total 2 2 13 5 5" xfId="45139"/>
    <cellStyle name="Total 2 2 13 6" xfId="45140"/>
    <cellStyle name="Total 2 2 13 6 2" xfId="45141"/>
    <cellStyle name="Total 2 2 13 7" xfId="45142"/>
    <cellStyle name="Total 2 2 13 7 2" xfId="45143"/>
    <cellStyle name="Total 2 2 13 8" xfId="45144"/>
    <cellStyle name="Total 2 2 14" xfId="45145"/>
    <cellStyle name="Total 2 2 14 2" xfId="45146"/>
    <cellStyle name="Total 2 2 14 2 2" xfId="45147"/>
    <cellStyle name="Total 2 2 14 2 2 2" xfId="45148"/>
    <cellStyle name="Total 2 2 14 2 2 2 2" xfId="45149"/>
    <cellStyle name="Total 2 2 14 2 2 3" xfId="45150"/>
    <cellStyle name="Total 2 2 14 2 2 3 2" xfId="45151"/>
    <cellStyle name="Total 2 2 14 2 2 4" xfId="45152"/>
    <cellStyle name="Total 2 2 14 2 2 4 2" xfId="45153"/>
    <cellStyle name="Total 2 2 14 2 2 5" xfId="45154"/>
    <cellStyle name="Total 2 2 14 2 3" xfId="45155"/>
    <cellStyle name="Total 2 2 14 2 3 2" xfId="45156"/>
    <cellStyle name="Total 2 2 14 2 4" xfId="45157"/>
    <cellStyle name="Total 2 2 14 2 4 2" xfId="45158"/>
    <cellStyle name="Total 2 2 14 2 5" xfId="45159"/>
    <cellStyle name="Total 2 2 14 3" xfId="45160"/>
    <cellStyle name="Total 2 2 14 3 2" xfId="45161"/>
    <cellStyle name="Total 2 2 14 3 2 2" xfId="45162"/>
    <cellStyle name="Total 2 2 14 3 2 2 2" xfId="45163"/>
    <cellStyle name="Total 2 2 14 3 2 3" xfId="45164"/>
    <cellStyle name="Total 2 2 14 3 2 3 2" xfId="45165"/>
    <cellStyle name="Total 2 2 14 3 2 4" xfId="45166"/>
    <cellStyle name="Total 2 2 14 3 2 4 2" xfId="45167"/>
    <cellStyle name="Total 2 2 14 3 2 5" xfId="45168"/>
    <cellStyle name="Total 2 2 14 3 3" xfId="45169"/>
    <cellStyle name="Total 2 2 14 3 3 2" xfId="45170"/>
    <cellStyle name="Total 2 2 14 3 4" xfId="45171"/>
    <cellStyle name="Total 2 2 14 3 4 2" xfId="45172"/>
    <cellStyle name="Total 2 2 14 3 5" xfId="45173"/>
    <cellStyle name="Total 2 2 14 4" xfId="45174"/>
    <cellStyle name="Total 2 2 14 4 2" xfId="45175"/>
    <cellStyle name="Total 2 2 14 4 2 2" xfId="45176"/>
    <cellStyle name="Total 2 2 14 4 2 2 2" xfId="45177"/>
    <cellStyle name="Total 2 2 14 4 2 3" xfId="45178"/>
    <cellStyle name="Total 2 2 14 4 2 3 2" xfId="45179"/>
    <cellStyle name="Total 2 2 14 4 2 4" xfId="45180"/>
    <cellStyle name="Total 2 2 14 4 2 4 2" xfId="45181"/>
    <cellStyle name="Total 2 2 14 4 2 5" xfId="45182"/>
    <cellStyle name="Total 2 2 14 4 3" xfId="45183"/>
    <cellStyle name="Total 2 2 14 4 3 2" xfId="45184"/>
    <cellStyle name="Total 2 2 14 4 4" xfId="45185"/>
    <cellStyle name="Total 2 2 14 4 4 2" xfId="45186"/>
    <cellStyle name="Total 2 2 14 4 5" xfId="45187"/>
    <cellStyle name="Total 2 2 14 5" xfId="45188"/>
    <cellStyle name="Total 2 2 14 5 2" xfId="45189"/>
    <cellStyle name="Total 2 2 14 5 2 2" xfId="45190"/>
    <cellStyle name="Total 2 2 14 5 3" xfId="45191"/>
    <cellStyle name="Total 2 2 14 5 3 2" xfId="45192"/>
    <cellStyle name="Total 2 2 14 5 4" xfId="45193"/>
    <cellStyle name="Total 2 2 14 5 4 2" xfId="45194"/>
    <cellStyle name="Total 2 2 14 5 5" xfId="45195"/>
    <cellStyle name="Total 2 2 14 6" xfId="45196"/>
    <cellStyle name="Total 2 2 14 6 2" xfId="45197"/>
    <cellStyle name="Total 2 2 14 7" xfId="45198"/>
    <cellStyle name="Total 2 2 14 7 2" xfId="45199"/>
    <cellStyle name="Total 2 2 14 8" xfId="45200"/>
    <cellStyle name="Total 2 2 15" xfId="45201"/>
    <cellStyle name="Total 2 2 15 2" xfId="45202"/>
    <cellStyle name="Total 2 2 15 2 2" xfId="45203"/>
    <cellStyle name="Total 2 2 15 2 2 2" xfId="45204"/>
    <cellStyle name="Total 2 2 15 2 2 2 2" xfId="45205"/>
    <cellStyle name="Total 2 2 15 2 2 3" xfId="45206"/>
    <cellStyle name="Total 2 2 15 2 2 3 2" xfId="45207"/>
    <cellStyle name="Total 2 2 15 2 2 4" xfId="45208"/>
    <cellStyle name="Total 2 2 15 2 2 4 2" xfId="45209"/>
    <cellStyle name="Total 2 2 15 2 2 5" xfId="45210"/>
    <cellStyle name="Total 2 2 15 2 3" xfId="45211"/>
    <cellStyle name="Total 2 2 15 2 3 2" xfId="45212"/>
    <cellStyle name="Total 2 2 15 2 4" xfId="45213"/>
    <cellStyle name="Total 2 2 15 2 4 2" xfId="45214"/>
    <cellStyle name="Total 2 2 15 2 5" xfId="45215"/>
    <cellStyle name="Total 2 2 15 3" xfId="45216"/>
    <cellStyle name="Total 2 2 15 3 2" xfId="45217"/>
    <cellStyle name="Total 2 2 15 3 2 2" xfId="45218"/>
    <cellStyle name="Total 2 2 15 3 2 2 2" xfId="45219"/>
    <cellStyle name="Total 2 2 15 3 2 3" xfId="45220"/>
    <cellStyle name="Total 2 2 15 3 2 3 2" xfId="45221"/>
    <cellStyle name="Total 2 2 15 3 2 4" xfId="45222"/>
    <cellStyle name="Total 2 2 15 3 2 4 2" xfId="45223"/>
    <cellStyle name="Total 2 2 15 3 2 5" xfId="45224"/>
    <cellStyle name="Total 2 2 15 3 3" xfId="45225"/>
    <cellStyle name="Total 2 2 15 3 3 2" xfId="45226"/>
    <cellStyle name="Total 2 2 15 3 4" xfId="45227"/>
    <cellStyle name="Total 2 2 15 3 4 2" xfId="45228"/>
    <cellStyle name="Total 2 2 15 3 5" xfId="45229"/>
    <cellStyle name="Total 2 2 15 4" xfId="45230"/>
    <cellStyle name="Total 2 2 15 4 2" xfId="45231"/>
    <cellStyle name="Total 2 2 15 4 2 2" xfId="45232"/>
    <cellStyle name="Total 2 2 15 4 2 2 2" xfId="45233"/>
    <cellStyle name="Total 2 2 15 4 2 3" xfId="45234"/>
    <cellStyle name="Total 2 2 15 4 2 3 2" xfId="45235"/>
    <cellStyle name="Total 2 2 15 4 2 4" xfId="45236"/>
    <cellStyle name="Total 2 2 15 4 2 4 2" xfId="45237"/>
    <cellStyle name="Total 2 2 15 4 2 5" xfId="45238"/>
    <cellStyle name="Total 2 2 15 4 3" xfId="45239"/>
    <cellStyle name="Total 2 2 15 4 3 2" xfId="45240"/>
    <cellStyle name="Total 2 2 15 4 4" xfId="45241"/>
    <cellStyle name="Total 2 2 15 4 4 2" xfId="45242"/>
    <cellStyle name="Total 2 2 15 4 5" xfId="45243"/>
    <cellStyle name="Total 2 2 15 5" xfId="45244"/>
    <cellStyle name="Total 2 2 15 5 2" xfId="45245"/>
    <cellStyle name="Total 2 2 15 5 2 2" xfId="45246"/>
    <cellStyle name="Total 2 2 15 5 3" xfId="45247"/>
    <cellStyle name="Total 2 2 15 5 3 2" xfId="45248"/>
    <cellStyle name="Total 2 2 15 5 4" xfId="45249"/>
    <cellStyle name="Total 2 2 15 5 4 2" xfId="45250"/>
    <cellStyle name="Total 2 2 15 5 5" xfId="45251"/>
    <cellStyle name="Total 2 2 15 6" xfId="45252"/>
    <cellStyle name="Total 2 2 15 6 2" xfId="45253"/>
    <cellStyle name="Total 2 2 15 7" xfId="45254"/>
    <cellStyle name="Total 2 2 15 7 2" xfId="45255"/>
    <cellStyle name="Total 2 2 15 8" xfId="45256"/>
    <cellStyle name="Total 2 2 16" xfId="45257"/>
    <cellStyle name="Total 2 2 16 2" xfId="45258"/>
    <cellStyle name="Total 2 2 16 2 2" xfId="45259"/>
    <cellStyle name="Total 2 2 16 2 2 2" xfId="45260"/>
    <cellStyle name="Total 2 2 16 2 2 2 2" xfId="45261"/>
    <cellStyle name="Total 2 2 16 2 2 3" xfId="45262"/>
    <cellStyle name="Total 2 2 16 2 2 3 2" xfId="45263"/>
    <cellStyle name="Total 2 2 16 2 2 4" xfId="45264"/>
    <cellStyle name="Total 2 2 16 2 2 4 2" xfId="45265"/>
    <cellStyle name="Total 2 2 16 2 2 5" xfId="45266"/>
    <cellStyle name="Total 2 2 16 2 3" xfId="45267"/>
    <cellStyle name="Total 2 2 16 2 3 2" xfId="45268"/>
    <cellStyle name="Total 2 2 16 2 4" xfId="45269"/>
    <cellStyle name="Total 2 2 16 2 4 2" xfId="45270"/>
    <cellStyle name="Total 2 2 16 2 5" xfId="45271"/>
    <cellStyle name="Total 2 2 16 3" xfId="45272"/>
    <cellStyle name="Total 2 2 16 3 2" xfId="45273"/>
    <cellStyle name="Total 2 2 16 3 2 2" xfId="45274"/>
    <cellStyle name="Total 2 2 16 3 2 2 2" xfId="45275"/>
    <cellStyle name="Total 2 2 16 3 2 3" xfId="45276"/>
    <cellStyle name="Total 2 2 16 3 2 3 2" xfId="45277"/>
    <cellStyle name="Total 2 2 16 3 2 4" xfId="45278"/>
    <cellStyle name="Total 2 2 16 3 2 4 2" xfId="45279"/>
    <cellStyle name="Total 2 2 16 3 2 5" xfId="45280"/>
    <cellStyle name="Total 2 2 16 3 3" xfId="45281"/>
    <cellStyle name="Total 2 2 16 3 3 2" xfId="45282"/>
    <cellStyle name="Total 2 2 16 3 4" xfId="45283"/>
    <cellStyle name="Total 2 2 16 3 4 2" xfId="45284"/>
    <cellStyle name="Total 2 2 16 3 5" xfId="45285"/>
    <cellStyle name="Total 2 2 16 4" xfId="45286"/>
    <cellStyle name="Total 2 2 16 4 2" xfId="45287"/>
    <cellStyle name="Total 2 2 16 4 2 2" xfId="45288"/>
    <cellStyle name="Total 2 2 16 4 2 2 2" xfId="45289"/>
    <cellStyle name="Total 2 2 16 4 2 3" xfId="45290"/>
    <cellStyle name="Total 2 2 16 4 2 3 2" xfId="45291"/>
    <cellStyle name="Total 2 2 16 4 2 4" xfId="45292"/>
    <cellStyle name="Total 2 2 16 4 2 4 2" xfId="45293"/>
    <cellStyle name="Total 2 2 16 4 2 5" xfId="45294"/>
    <cellStyle name="Total 2 2 16 4 3" xfId="45295"/>
    <cellStyle name="Total 2 2 16 4 3 2" xfId="45296"/>
    <cellStyle name="Total 2 2 16 4 4" xfId="45297"/>
    <cellStyle name="Total 2 2 16 4 4 2" xfId="45298"/>
    <cellStyle name="Total 2 2 16 4 5" xfId="45299"/>
    <cellStyle name="Total 2 2 16 5" xfId="45300"/>
    <cellStyle name="Total 2 2 16 5 2" xfId="45301"/>
    <cellStyle name="Total 2 2 16 5 2 2" xfId="45302"/>
    <cellStyle name="Total 2 2 16 5 3" xfId="45303"/>
    <cellStyle name="Total 2 2 16 5 3 2" xfId="45304"/>
    <cellStyle name="Total 2 2 16 5 4" xfId="45305"/>
    <cellStyle name="Total 2 2 16 5 4 2" xfId="45306"/>
    <cellStyle name="Total 2 2 16 5 5" xfId="45307"/>
    <cellStyle name="Total 2 2 16 6" xfId="45308"/>
    <cellStyle name="Total 2 2 16 6 2" xfId="45309"/>
    <cellStyle name="Total 2 2 16 7" xfId="45310"/>
    <cellStyle name="Total 2 2 16 7 2" xfId="45311"/>
    <cellStyle name="Total 2 2 16 8" xfId="45312"/>
    <cellStyle name="Total 2 2 17" xfId="45313"/>
    <cellStyle name="Total 2 2 17 2" xfId="45314"/>
    <cellStyle name="Total 2 2 17 2 2" xfId="45315"/>
    <cellStyle name="Total 2 2 17 2 2 2" xfId="45316"/>
    <cellStyle name="Total 2 2 17 2 3" xfId="45317"/>
    <cellStyle name="Total 2 2 17 2 3 2" xfId="45318"/>
    <cellStyle name="Total 2 2 17 2 4" xfId="45319"/>
    <cellStyle name="Total 2 2 17 2 4 2" xfId="45320"/>
    <cellStyle name="Total 2 2 17 2 5" xfId="45321"/>
    <cellStyle name="Total 2 2 17 3" xfId="45322"/>
    <cellStyle name="Total 2 2 17 3 2" xfId="45323"/>
    <cellStyle name="Total 2 2 17 4" xfId="45324"/>
    <cellStyle name="Total 2 2 17 4 2" xfId="45325"/>
    <cellStyle name="Total 2 2 17 5" xfId="45326"/>
    <cellStyle name="Total 2 2 18" xfId="45327"/>
    <cellStyle name="Total 2 2 18 2" xfId="45328"/>
    <cellStyle name="Total 2 2 18 2 2" xfId="45329"/>
    <cellStyle name="Total 2 2 18 2 2 2" xfId="45330"/>
    <cellStyle name="Total 2 2 18 2 3" xfId="45331"/>
    <cellStyle name="Total 2 2 18 2 3 2" xfId="45332"/>
    <cellStyle name="Total 2 2 18 2 4" xfId="45333"/>
    <cellStyle name="Total 2 2 18 2 4 2" xfId="45334"/>
    <cellStyle name="Total 2 2 18 2 5" xfId="45335"/>
    <cellStyle name="Total 2 2 18 3" xfId="45336"/>
    <cellStyle name="Total 2 2 18 3 2" xfId="45337"/>
    <cellStyle name="Total 2 2 18 4" xfId="45338"/>
    <cellStyle name="Total 2 2 18 4 2" xfId="45339"/>
    <cellStyle name="Total 2 2 18 5" xfId="45340"/>
    <cellStyle name="Total 2 2 19" xfId="45341"/>
    <cellStyle name="Total 2 2 19 2" xfId="45342"/>
    <cellStyle name="Total 2 2 19 2 2" xfId="45343"/>
    <cellStyle name="Total 2 2 19 2 2 2" xfId="45344"/>
    <cellStyle name="Total 2 2 19 2 3" xfId="45345"/>
    <cellStyle name="Total 2 2 19 2 3 2" xfId="45346"/>
    <cellStyle name="Total 2 2 19 2 4" xfId="45347"/>
    <cellStyle name="Total 2 2 19 2 4 2" xfId="45348"/>
    <cellStyle name="Total 2 2 19 2 5" xfId="45349"/>
    <cellStyle name="Total 2 2 19 3" xfId="45350"/>
    <cellStyle name="Total 2 2 19 3 2" xfId="45351"/>
    <cellStyle name="Total 2 2 19 4" xfId="45352"/>
    <cellStyle name="Total 2 2 19 4 2" xfId="45353"/>
    <cellStyle name="Total 2 2 19 5" xfId="45354"/>
    <cellStyle name="Total 2 2 2" xfId="45355"/>
    <cellStyle name="Total 2 2 2 10" xfId="45356"/>
    <cellStyle name="Total 2 2 2 10 2" xfId="45357"/>
    <cellStyle name="Total 2 2 2 10 2 2" xfId="45358"/>
    <cellStyle name="Total 2 2 2 10 2 2 2" xfId="45359"/>
    <cellStyle name="Total 2 2 2 10 2 2 2 2" xfId="45360"/>
    <cellStyle name="Total 2 2 2 10 2 2 3" xfId="45361"/>
    <cellStyle name="Total 2 2 2 10 2 2 3 2" xfId="45362"/>
    <cellStyle name="Total 2 2 2 10 2 2 4" xfId="45363"/>
    <cellStyle name="Total 2 2 2 10 2 2 4 2" xfId="45364"/>
    <cellStyle name="Total 2 2 2 10 2 2 5" xfId="45365"/>
    <cellStyle name="Total 2 2 2 10 2 3" xfId="45366"/>
    <cellStyle name="Total 2 2 2 10 2 3 2" xfId="45367"/>
    <cellStyle name="Total 2 2 2 10 2 4" xfId="45368"/>
    <cellStyle name="Total 2 2 2 10 2 4 2" xfId="45369"/>
    <cellStyle name="Total 2 2 2 10 2 5" xfId="45370"/>
    <cellStyle name="Total 2 2 2 10 3" xfId="45371"/>
    <cellStyle name="Total 2 2 2 10 3 2" xfId="45372"/>
    <cellStyle name="Total 2 2 2 10 3 2 2" xfId="45373"/>
    <cellStyle name="Total 2 2 2 10 3 2 2 2" xfId="45374"/>
    <cellStyle name="Total 2 2 2 10 3 2 3" xfId="45375"/>
    <cellStyle name="Total 2 2 2 10 3 2 3 2" xfId="45376"/>
    <cellStyle name="Total 2 2 2 10 3 2 4" xfId="45377"/>
    <cellStyle name="Total 2 2 2 10 3 2 4 2" xfId="45378"/>
    <cellStyle name="Total 2 2 2 10 3 2 5" xfId="45379"/>
    <cellStyle name="Total 2 2 2 10 3 3" xfId="45380"/>
    <cellStyle name="Total 2 2 2 10 3 3 2" xfId="45381"/>
    <cellStyle name="Total 2 2 2 10 3 4" xfId="45382"/>
    <cellStyle name="Total 2 2 2 10 3 4 2" xfId="45383"/>
    <cellStyle name="Total 2 2 2 10 3 5" xfId="45384"/>
    <cellStyle name="Total 2 2 2 10 4" xfId="45385"/>
    <cellStyle name="Total 2 2 2 10 4 2" xfId="45386"/>
    <cellStyle name="Total 2 2 2 10 4 2 2" xfId="45387"/>
    <cellStyle name="Total 2 2 2 10 4 2 2 2" xfId="45388"/>
    <cellStyle name="Total 2 2 2 10 4 2 3" xfId="45389"/>
    <cellStyle name="Total 2 2 2 10 4 2 3 2" xfId="45390"/>
    <cellStyle name="Total 2 2 2 10 4 2 4" xfId="45391"/>
    <cellStyle name="Total 2 2 2 10 4 2 4 2" xfId="45392"/>
    <cellStyle name="Total 2 2 2 10 4 2 5" xfId="45393"/>
    <cellStyle name="Total 2 2 2 10 4 3" xfId="45394"/>
    <cellStyle name="Total 2 2 2 10 4 3 2" xfId="45395"/>
    <cellStyle name="Total 2 2 2 10 4 4" xfId="45396"/>
    <cellStyle name="Total 2 2 2 10 4 4 2" xfId="45397"/>
    <cellStyle name="Total 2 2 2 10 4 5" xfId="45398"/>
    <cellStyle name="Total 2 2 2 10 5" xfId="45399"/>
    <cellStyle name="Total 2 2 2 10 5 2" xfId="45400"/>
    <cellStyle name="Total 2 2 2 10 5 2 2" xfId="45401"/>
    <cellStyle name="Total 2 2 2 10 5 3" xfId="45402"/>
    <cellStyle name="Total 2 2 2 10 5 3 2" xfId="45403"/>
    <cellStyle name="Total 2 2 2 10 5 4" xfId="45404"/>
    <cellStyle name="Total 2 2 2 10 5 4 2" xfId="45405"/>
    <cellStyle name="Total 2 2 2 10 5 5" xfId="45406"/>
    <cellStyle name="Total 2 2 2 10 6" xfId="45407"/>
    <cellStyle name="Total 2 2 2 10 6 2" xfId="45408"/>
    <cellStyle name="Total 2 2 2 10 7" xfId="45409"/>
    <cellStyle name="Total 2 2 2 10 7 2" xfId="45410"/>
    <cellStyle name="Total 2 2 2 10 8" xfId="45411"/>
    <cellStyle name="Total 2 2 2 11" xfId="45412"/>
    <cellStyle name="Total 2 2 2 11 2" xfId="45413"/>
    <cellStyle name="Total 2 2 2 11 2 2" xfId="45414"/>
    <cellStyle name="Total 2 2 2 11 2 2 2" xfId="45415"/>
    <cellStyle name="Total 2 2 2 11 2 2 2 2" xfId="45416"/>
    <cellStyle name="Total 2 2 2 11 2 2 3" xfId="45417"/>
    <cellStyle name="Total 2 2 2 11 2 2 3 2" xfId="45418"/>
    <cellStyle name="Total 2 2 2 11 2 2 4" xfId="45419"/>
    <cellStyle name="Total 2 2 2 11 2 2 4 2" xfId="45420"/>
    <cellStyle name="Total 2 2 2 11 2 2 5" xfId="45421"/>
    <cellStyle name="Total 2 2 2 11 2 3" xfId="45422"/>
    <cellStyle name="Total 2 2 2 11 2 3 2" xfId="45423"/>
    <cellStyle name="Total 2 2 2 11 2 4" xfId="45424"/>
    <cellStyle name="Total 2 2 2 11 2 4 2" xfId="45425"/>
    <cellStyle name="Total 2 2 2 11 2 5" xfId="45426"/>
    <cellStyle name="Total 2 2 2 11 3" xfId="45427"/>
    <cellStyle name="Total 2 2 2 11 3 2" xfId="45428"/>
    <cellStyle name="Total 2 2 2 11 3 2 2" xfId="45429"/>
    <cellStyle name="Total 2 2 2 11 3 2 2 2" xfId="45430"/>
    <cellStyle name="Total 2 2 2 11 3 2 3" xfId="45431"/>
    <cellStyle name="Total 2 2 2 11 3 2 3 2" xfId="45432"/>
    <cellStyle name="Total 2 2 2 11 3 2 4" xfId="45433"/>
    <cellStyle name="Total 2 2 2 11 3 2 4 2" xfId="45434"/>
    <cellStyle name="Total 2 2 2 11 3 2 5" xfId="45435"/>
    <cellStyle name="Total 2 2 2 11 3 3" xfId="45436"/>
    <cellStyle name="Total 2 2 2 11 3 3 2" xfId="45437"/>
    <cellStyle name="Total 2 2 2 11 3 4" xfId="45438"/>
    <cellStyle name="Total 2 2 2 11 3 4 2" xfId="45439"/>
    <cellStyle name="Total 2 2 2 11 3 5" xfId="45440"/>
    <cellStyle name="Total 2 2 2 11 4" xfId="45441"/>
    <cellStyle name="Total 2 2 2 11 4 2" xfId="45442"/>
    <cellStyle name="Total 2 2 2 11 4 2 2" xfId="45443"/>
    <cellStyle name="Total 2 2 2 11 4 2 2 2" xfId="45444"/>
    <cellStyle name="Total 2 2 2 11 4 2 3" xfId="45445"/>
    <cellStyle name="Total 2 2 2 11 4 2 3 2" xfId="45446"/>
    <cellStyle name="Total 2 2 2 11 4 2 4" xfId="45447"/>
    <cellStyle name="Total 2 2 2 11 4 2 4 2" xfId="45448"/>
    <cellStyle name="Total 2 2 2 11 4 2 5" xfId="45449"/>
    <cellStyle name="Total 2 2 2 11 4 3" xfId="45450"/>
    <cellStyle name="Total 2 2 2 11 4 3 2" xfId="45451"/>
    <cellStyle name="Total 2 2 2 11 4 4" xfId="45452"/>
    <cellStyle name="Total 2 2 2 11 4 4 2" xfId="45453"/>
    <cellStyle name="Total 2 2 2 11 4 5" xfId="45454"/>
    <cellStyle name="Total 2 2 2 11 5" xfId="45455"/>
    <cellStyle name="Total 2 2 2 11 5 2" xfId="45456"/>
    <cellStyle name="Total 2 2 2 11 5 2 2" xfId="45457"/>
    <cellStyle name="Total 2 2 2 11 5 3" xfId="45458"/>
    <cellStyle name="Total 2 2 2 11 5 3 2" xfId="45459"/>
    <cellStyle name="Total 2 2 2 11 5 4" xfId="45460"/>
    <cellStyle name="Total 2 2 2 11 5 4 2" xfId="45461"/>
    <cellStyle name="Total 2 2 2 11 5 5" xfId="45462"/>
    <cellStyle name="Total 2 2 2 11 6" xfId="45463"/>
    <cellStyle name="Total 2 2 2 11 6 2" xfId="45464"/>
    <cellStyle name="Total 2 2 2 11 7" xfId="45465"/>
    <cellStyle name="Total 2 2 2 11 7 2" xfId="45466"/>
    <cellStyle name="Total 2 2 2 11 8" xfId="45467"/>
    <cellStyle name="Total 2 2 2 12" xfId="45468"/>
    <cellStyle name="Total 2 2 2 12 2" xfId="45469"/>
    <cellStyle name="Total 2 2 2 12 2 2" xfId="45470"/>
    <cellStyle name="Total 2 2 2 12 2 2 2" xfId="45471"/>
    <cellStyle name="Total 2 2 2 12 2 2 2 2" xfId="45472"/>
    <cellStyle name="Total 2 2 2 12 2 2 3" xfId="45473"/>
    <cellStyle name="Total 2 2 2 12 2 2 3 2" xfId="45474"/>
    <cellStyle name="Total 2 2 2 12 2 2 4" xfId="45475"/>
    <cellStyle name="Total 2 2 2 12 2 2 4 2" xfId="45476"/>
    <cellStyle name="Total 2 2 2 12 2 2 5" xfId="45477"/>
    <cellStyle name="Total 2 2 2 12 2 3" xfId="45478"/>
    <cellStyle name="Total 2 2 2 12 2 3 2" xfId="45479"/>
    <cellStyle name="Total 2 2 2 12 2 4" xfId="45480"/>
    <cellStyle name="Total 2 2 2 12 2 4 2" xfId="45481"/>
    <cellStyle name="Total 2 2 2 12 2 5" xfId="45482"/>
    <cellStyle name="Total 2 2 2 12 3" xfId="45483"/>
    <cellStyle name="Total 2 2 2 12 3 2" xfId="45484"/>
    <cellStyle name="Total 2 2 2 12 3 2 2" xfId="45485"/>
    <cellStyle name="Total 2 2 2 12 3 2 2 2" xfId="45486"/>
    <cellStyle name="Total 2 2 2 12 3 2 3" xfId="45487"/>
    <cellStyle name="Total 2 2 2 12 3 2 3 2" xfId="45488"/>
    <cellStyle name="Total 2 2 2 12 3 2 4" xfId="45489"/>
    <cellStyle name="Total 2 2 2 12 3 2 4 2" xfId="45490"/>
    <cellStyle name="Total 2 2 2 12 3 2 5" xfId="45491"/>
    <cellStyle name="Total 2 2 2 12 3 3" xfId="45492"/>
    <cellStyle name="Total 2 2 2 12 3 3 2" xfId="45493"/>
    <cellStyle name="Total 2 2 2 12 3 4" xfId="45494"/>
    <cellStyle name="Total 2 2 2 12 3 4 2" xfId="45495"/>
    <cellStyle name="Total 2 2 2 12 3 5" xfId="45496"/>
    <cellStyle name="Total 2 2 2 12 4" xfId="45497"/>
    <cellStyle name="Total 2 2 2 12 4 2" xfId="45498"/>
    <cellStyle name="Total 2 2 2 12 4 2 2" xfId="45499"/>
    <cellStyle name="Total 2 2 2 12 4 2 2 2" xfId="45500"/>
    <cellStyle name="Total 2 2 2 12 4 2 3" xfId="45501"/>
    <cellStyle name="Total 2 2 2 12 4 2 3 2" xfId="45502"/>
    <cellStyle name="Total 2 2 2 12 4 2 4" xfId="45503"/>
    <cellStyle name="Total 2 2 2 12 4 2 4 2" xfId="45504"/>
    <cellStyle name="Total 2 2 2 12 4 2 5" xfId="45505"/>
    <cellStyle name="Total 2 2 2 12 4 3" xfId="45506"/>
    <cellStyle name="Total 2 2 2 12 4 3 2" xfId="45507"/>
    <cellStyle name="Total 2 2 2 12 4 4" xfId="45508"/>
    <cellStyle name="Total 2 2 2 12 4 4 2" xfId="45509"/>
    <cellStyle name="Total 2 2 2 12 4 5" xfId="45510"/>
    <cellStyle name="Total 2 2 2 12 5" xfId="45511"/>
    <cellStyle name="Total 2 2 2 12 5 2" xfId="45512"/>
    <cellStyle name="Total 2 2 2 12 5 2 2" xfId="45513"/>
    <cellStyle name="Total 2 2 2 12 5 3" xfId="45514"/>
    <cellStyle name="Total 2 2 2 12 5 3 2" xfId="45515"/>
    <cellStyle name="Total 2 2 2 12 5 4" xfId="45516"/>
    <cellStyle name="Total 2 2 2 12 5 4 2" xfId="45517"/>
    <cellStyle name="Total 2 2 2 12 5 5" xfId="45518"/>
    <cellStyle name="Total 2 2 2 12 6" xfId="45519"/>
    <cellStyle name="Total 2 2 2 12 6 2" xfId="45520"/>
    <cellStyle name="Total 2 2 2 12 7" xfId="45521"/>
    <cellStyle name="Total 2 2 2 12 7 2" xfId="45522"/>
    <cellStyle name="Total 2 2 2 12 8" xfId="45523"/>
    <cellStyle name="Total 2 2 2 13" xfId="45524"/>
    <cellStyle name="Total 2 2 2 13 2" xfId="45525"/>
    <cellStyle name="Total 2 2 2 13 2 2" xfId="45526"/>
    <cellStyle name="Total 2 2 2 13 2 2 2" xfId="45527"/>
    <cellStyle name="Total 2 2 2 13 2 2 2 2" xfId="45528"/>
    <cellStyle name="Total 2 2 2 13 2 2 3" xfId="45529"/>
    <cellStyle name="Total 2 2 2 13 2 2 3 2" xfId="45530"/>
    <cellStyle name="Total 2 2 2 13 2 2 4" xfId="45531"/>
    <cellStyle name="Total 2 2 2 13 2 2 4 2" xfId="45532"/>
    <cellStyle name="Total 2 2 2 13 2 2 5" xfId="45533"/>
    <cellStyle name="Total 2 2 2 13 2 3" xfId="45534"/>
    <cellStyle name="Total 2 2 2 13 2 3 2" xfId="45535"/>
    <cellStyle name="Total 2 2 2 13 2 4" xfId="45536"/>
    <cellStyle name="Total 2 2 2 13 2 4 2" xfId="45537"/>
    <cellStyle name="Total 2 2 2 13 2 5" xfId="45538"/>
    <cellStyle name="Total 2 2 2 13 3" xfId="45539"/>
    <cellStyle name="Total 2 2 2 13 3 2" xfId="45540"/>
    <cellStyle name="Total 2 2 2 13 3 2 2" xfId="45541"/>
    <cellStyle name="Total 2 2 2 13 3 2 2 2" xfId="45542"/>
    <cellStyle name="Total 2 2 2 13 3 2 3" xfId="45543"/>
    <cellStyle name="Total 2 2 2 13 3 2 3 2" xfId="45544"/>
    <cellStyle name="Total 2 2 2 13 3 2 4" xfId="45545"/>
    <cellStyle name="Total 2 2 2 13 3 2 4 2" xfId="45546"/>
    <cellStyle name="Total 2 2 2 13 3 2 5" xfId="45547"/>
    <cellStyle name="Total 2 2 2 13 3 3" xfId="45548"/>
    <cellStyle name="Total 2 2 2 13 3 3 2" xfId="45549"/>
    <cellStyle name="Total 2 2 2 13 3 4" xfId="45550"/>
    <cellStyle name="Total 2 2 2 13 3 4 2" xfId="45551"/>
    <cellStyle name="Total 2 2 2 13 3 5" xfId="45552"/>
    <cellStyle name="Total 2 2 2 13 4" xfId="45553"/>
    <cellStyle name="Total 2 2 2 13 4 2" xfId="45554"/>
    <cellStyle name="Total 2 2 2 13 4 2 2" xfId="45555"/>
    <cellStyle name="Total 2 2 2 13 4 2 2 2" xfId="45556"/>
    <cellStyle name="Total 2 2 2 13 4 2 3" xfId="45557"/>
    <cellStyle name="Total 2 2 2 13 4 2 3 2" xfId="45558"/>
    <cellStyle name="Total 2 2 2 13 4 2 4" xfId="45559"/>
    <cellStyle name="Total 2 2 2 13 4 2 4 2" xfId="45560"/>
    <cellStyle name="Total 2 2 2 13 4 2 5" xfId="45561"/>
    <cellStyle name="Total 2 2 2 13 4 3" xfId="45562"/>
    <cellStyle name="Total 2 2 2 13 4 3 2" xfId="45563"/>
    <cellStyle name="Total 2 2 2 13 4 4" xfId="45564"/>
    <cellStyle name="Total 2 2 2 13 4 4 2" xfId="45565"/>
    <cellStyle name="Total 2 2 2 13 4 5" xfId="45566"/>
    <cellStyle name="Total 2 2 2 13 5" xfId="45567"/>
    <cellStyle name="Total 2 2 2 13 5 2" xfId="45568"/>
    <cellStyle name="Total 2 2 2 13 5 2 2" xfId="45569"/>
    <cellStyle name="Total 2 2 2 13 5 3" xfId="45570"/>
    <cellStyle name="Total 2 2 2 13 5 3 2" xfId="45571"/>
    <cellStyle name="Total 2 2 2 13 5 4" xfId="45572"/>
    <cellStyle name="Total 2 2 2 13 5 4 2" xfId="45573"/>
    <cellStyle name="Total 2 2 2 13 5 5" xfId="45574"/>
    <cellStyle name="Total 2 2 2 13 6" xfId="45575"/>
    <cellStyle name="Total 2 2 2 13 6 2" xfId="45576"/>
    <cellStyle name="Total 2 2 2 13 7" xfId="45577"/>
    <cellStyle name="Total 2 2 2 13 7 2" xfId="45578"/>
    <cellStyle name="Total 2 2 2 13 8" xfId="45579"/>
    <cellStyle name="Total 2 2 2 14" xfId="45580"/>
    <cellStyle name="Total 2 2 2 14 2" xfId="45581"/>
    <cellStyle name="Total 2 2 2 14 2 2" xfId="45582"/>
    <cellStyle name="Total 2 2 2 14 2 2 2" xfId="45583"/>
    <cellStyle name="Total 2 2 2 14 2 3" xfId="45584"/>
    <cellStyle name="Total 2 2 2 14 2 3 2" xfId="45585"/>
    <cellStyle name="Total 2 2 2 14 2 4" xfId="45586"/>
    <cellStyle name="Total 2 2 2 14 2 4 2" xfId="45587"/>
    <cellStyle name="Total 2 2 2 14 2 5" xfId="45588"/>
    <cellStyle name="Total 2 2 2 14 3" xfId="45589"/>
    <cellStyle name="Total 2 2 2 14 3 2" xfId="45590"/>
    <cellStyle name="Total 2 2 2 14 4" xfId="45591"/>
    <cellStyle name="Total 2 2 2 14 4 2" xfId="45592"/>
    <cellStyle name="Total 2 2 2 14 5" xfId="45593"/>
    <cellStyle name="Total 2 2 2 15" xfId="45594"/>
    <cellStyle name="Total 2 2 2 15 2" xfId="45595"/>
    <cellStyle name="Total 2 2 2 15 2 2" xfId="45596"/>
    <cellStyle name="Total 2 2 2 15 2 2 2" xfId="45597"/>
    <cellStyle name="Total 2 2 2 15 2 3" xfId="45598"/>
    <cellStyle name="Total 2 2 2 15 2 3 2" xfId="45599"/>
    <cellStyle name="Total 2 2 2 15 2 4" xfId="45600"/>
    <cellStyle name="Total 2 2 2 15 2 4 2" xfId="45601"/>
    <cellStyle name="Total 2 2 2 15 2 5" xfId="45602"/>
    <cellStyle name="Total 2 2 2 15 3" xfId="45603"/>
    <cellStyle name="Total 2 2 2 15 3 2" xfId="45604"/>
    <cellStyle name="Total 2 2 2 15 4" xfId="45605"/>
    <cellStyle name="Total 2 2 2 15 4 2" xfId="45606"/>
    <cellStyle name="Total 2 2 2 15 5" xfId="45607"/>
    <cellStyle name="Total 2 2 2 16" xfId="45608"/>
    <cellStyle name="Total 2 2 2 16 2" xfId="45609"/>
    <cellStyle name="Total 2 2 2 16 2 2" xfId="45610"/>
    <cellStyle name="Total 2 2 2 16 2 2 2" xfId="45611"/>
    <cellStyle name="Total 2 2 2 16 2 3" xfId="45612"/>
    <cellStyle name="Total 2 2 2 16 2 3 2" xfId="45613"/>
    <cellStyle name="Total 2 2 2 16 2 4" xfId="45614"/>
    <cellStyle name="Total 2 2 2 16 2 4 2" xfId="45615"/>
    <cellStyle name="Total 2 2 2 16 2 5" xfId="45616"/>
    <cellStyle name="Total 2 2 2 16 3" xfId="45617"/>
    <cellStyle name="Total 2 2 2 16 3 2" xfId="45618"/>
    <cellStyle name="Total 2 2 2 16 4" xfId="45619"/>
    <cellStyle name="Total 2 2 2 16 4 2" xfId="45620"/>
    <cellStyle name="Total 2 2 2 16 5" xfId="45621"/>
    <cellStyle name="Total 2 2 2 17" xfId="45622"/>
    <cellStyle name="Total 2 2 2 17 2" xfId="45623"/>
    <cellStyle name="Total 2 2 2 17 2 2" xfId="45624"/>
    <cellStyle name="Total 2 2 2 17 3" xfId="45625"/>
    <cellStyle name="Total 2 2 2 17 3 2" xfId="45626"/>
    <cellStyle name="Total 2 2 2 17 4" xfId="45627"/>
    <cellStyle name="Total 2 2 2 17 4 2" xfId="45628"/>
    <cellStyle name="Total 2 2 2 17 5" xfId="45629"/>
    <cellStyle name="Total 2 2 2 18" xfId="45630"/>
    <cellStyle name="Total 2 2 2 18 2" xfId="45631"/>
    <cellStyle name="Total 2 2 2 19" xfId="45632"/>
    <cellStyle name="Total 2 2 2 19 2" xfId="45633"/>
    <cellStyle name="Total 2 2 2 2" xfId="45634"/>
    <cellStyle name="Total 2 2 2 2 2" xfId="45635"/>
    <cellStyle name="Total 2 2 2 2 2 2" xfId="45636"/>
    <cellStyle name="Total 2 2 2 2 2 2 2" xfId="45637"/>
    <cellStyle name="Total 2 2 2 2 2 2 2 2" xfId="45638"/>
    <cellStyle name="Total 2 2 2 2 2 2 3" xfId="45639"/>
    <cellStyle name="Total 2 2 2 2 2 2 3 2" xfId="45640"/>
    <cellStyle name="Total 2 2 2 2 2 2 4" xfId="45641"/>
    <cellStyle name="Total 2 2 2 2 2 2 4 2" xfId="45642"/>
    <cellStyle name="Total 2 2 2 2 2 2 5" xfId="45643"/>
    <cellStyle name="Total 2 2 2 2 2 3" xfId="45644"/>
    <cellStyle name="Total 2 2 2 2 2 3 2" xfId="45645"/>
    <cellStyle name="Total 2 2 2 2 2 4" xfId="45646"/>
    <cellStyle name="Total 2 2 2 2 2 4 2" xfId="45647"/>
    <cellStyle name="Total 2 2 2 2 2 5" xfId="45648"/>
    <cellStyle name="Total 2 2 2 2 3" xfId="45649"/>
    <cellStyle name="Total 2 2 2 2 3 2" xfId="45650"/>
    <cellStyle name="Total 2 2 2 2 3 2 2" xfId="45651"/>
    <cellStyle name="Total 2 2 2 2 3 2 2 2" xfId="45652"/>
    <cellStyle name="Total 2 2 2 2 3 2 3" xfId="45653"/>
    <cellStyle name="Total 2 2 2 2 3 2 3 2" xfId="45654"/>
    <cellStyle name="Total 2 2 2 2 3 2 4" xfId="45655"/>
    <cellStyle name="Total 2 2 2 2 3 2 4 2" xfId="45656"/>
    <cellStyle name="Total 2 2 2 2 3 2 5" xfId="45657"/>
    <cellStyle name="Total 2 2 2 2 3 3" xfId="45658"/>
    <cellStyle name="Total 2 2 2 2 3 3 2" xfId="45659"/>
    <cellStyle name="Total 2 2 2 2 3 4" xfId="45660"/>
    <cellStyle name="Total 2 2 2 2 3 4 2" xfId="45661"/>
    <cellStyle name="Total 2 2 2 2 3 5" xfId="45662"/>
    <cellStyle name="Total 2 2 2 2 4" xfId="45663"/>
    <cellStyle name="Total 2 2 2 2 4 2" xfId="45664"/>
    <cellStyle name="Total 2 2 2 2 4 2 2" xfId="45665"/>
    <cellStyle name="Total 2 2 2 2 4 2 2 2" xfId="45666"/>
    <cellStyle name="Total 2 2 2 2 4 2 3" xfId="45667"/>
    <cellStyle name="Total 2 2 2 2 4 2 3 2" xfId="45668"/>
    <cellStyle name="Total 2 2 2 2 4 2 4" xfId="45669"/>
    <cellStyle name="Total 2 2 2 2 4 2 4 2" xfId="45670"/>
    <cellStyle name="Total 2 2 2 2 4 2 5" xfId="45671"/>
    <cellStyle name="Total 2 2 2 2 4 3" xfId="45672"/>
    <cellStyle name="Total 2 2 2 2 4 3 2" xfId="45673"/>
    <cellStyle name="Total 2 2 2 2 4 4" xfId="45674"/>
    <cellStyle name="Total 2 2 2 2 4 4 2" xfId="45675"/>
    <cellStyle name="Total 2 2 2 2 4 5" xfId="45676"/>
    <cellStyle name="Total 2 2 2 2 5" xfId="45677"/>
    <cellStyle name="Total 2 2 2 2 5 2" xfId="45678"/>
    <cellStyle name="Total 2 2 2 2 5 2 2" xfId="45679"/>
    <cellStyle name="Total 2 2 2 2 5 3" xfId="45680"/>
    <cellStyle name="Total 2 2 2 2 5 3 2" xfId="45681"/>
    <cellStyle name="Total 2 2 2 2 5 4" xfId="45682"/>
    <cellStyle name="Total 2 2 2 2 5 4 2" xfId="45683"/>
    <cellStyle name="Total 2 2 2 2 5 5" xfId="45684"/>
    <cellStyle name="Total 2 2 2 2 6" xfId="45685"/>
    <cellStyle name="Total 2 2 2 2 6 2" xfId="45686"/>
    <cellStyle name="Total 2 2 2 2 7" xfId="45687"/>
    <cellStyle name="Total 2 2 2 2 7 2" xfId="45688"/>
    <cellStyle name="Total 2 2 2 2 8" xfId="45689"/>
    <cellStyle name="Total 2 2 2 20" xfId="45690"/>
    <cellStyle name="Total 2 2 2 3" xfId="45691"/>
    <cellStyle name="Total 2 2 2 3 2" xfId="45692"/>
    <cellStyle name="Total 2 2 2 3 2 2" xfId="45693"/>
    <cellStyle name="Total 2 2 2 3 2 2 2" xfId="45694"/>
    <cellStyle name="Total 2 2 2 3 2 2 2 2" xfId="45695"/>
    <cellStyle name="Total 2 2 2 3 2 2 3" xfId="45696"/>
    <cellStyle name="Total 2 2 2 3 2 2 3 2" xfId="45697"/>
    <cellStyle name="Total 2 2 2 3 2 2 4" xfId="45698"/>
    <cellStyle name="Total 2 2 2 3 2 2 4 2" xfId="45699"/>
    <cellStyle name="Total 2 2 2 3 2 2 5" xfId="45700"/>
    <cellStyle name="Total 2 2 2 3 2 3" xfId="45701"/>
    <cellStyle name="Total 2 2 2 3 2 3 2" xfId="45702"/>
    <cellStyle name="Total 2 2 2 3 2 4" xfId="45703"/>
    <cellStyle name="Total 2 2 2 3 2 4 2" xfId="45704"/>
    <cellStyle name="Total 2 2 2 3 2 5" xfId="45705"/>
    <cellStyle name="Total 2 2 2 3 3" xfId="45706"/>
    <cellStyle name="Total 2 2 2 3 3 2" xfId="45707"/>
    <cellStyle name="Total 2 2 2 3 3 2 2" xfId="45708"/>
    <cellStyle name="Total 2 2 2 3 3 2 2 2" xfId="45709"/>
    <cellStyle name="Total 2 2 2 3 3 2 3" xfId="45710"/>
    <cellStyle name="Total 2 2 2 3 3 2 3 2" xfId="45711"/>
    <cellStyle name="Total 2 2 2 3 3 2 4" xfId="45712"/>
    <cellStyle name="Total 2 2 2 3 3 2 4 2" xfId="45713"/>
    <cellStyle name="Total 2 2 2 3 3 2 5" xfId="45714"/>
    <cellStyle name="Total 2 2 2 3 3 3" xfId="45715"/>
    <cellStyle name="Total 2 2 2 3 3 3 2" xfId="45716"/>
    <cellStyle name="Total 2 2 2 3 3 4" xfId="45717"/>
    <cellStyle name="Total 2 2 2 3 3 4 2" xfId="45718"/>
    <cellStyle name="Total 2 2 2 3 3 5" xfId="45719"/>
    <cellStyle name="Total 2 2 2 3 4" xfId="45720"/>
    <cellStyle name="Total 2 2 2 3 4 2" xfId="45721"/>
    <cellStyle name="Total 2 2 2 3 4 2 2" xfId="45722"/>
    <cellStyle name="Total 2 2 2 3 4 2 2 2" xfId="45723"/>
    <cellStyle name="Total 2 2 2 3 4 2 3" xfId="45724"/>
    <cellStyle name="Total 2 2 2 3 4 2 3 2" xfId="45725"/>
    <cellStyle name="Total 2 2 2 3 4 2 4" xfId="45726"/>
    <cellStyle name="Total 2 2 2 3 4 2 4 2" xfId="45727"/>
    <cellStyle name="Total 2 2 2 3 4 2 5" xfId="45728"/>
    <cellStyle name="Total 2 2 2 3 4 3" xfId="45729"/>
    <cellStyle name="Total 2 2 2 3 4 3 2" xfId="45730"/>
    <cellStyle name="Total 2 2 2 3 4 4" xfId="45731"/>
    <cellStyle name="Total 2 2 2 3 4 4 2" xfId="45732"/>
    <cellStyle name="Total 2 2 2 3 4 5" xfId="45733"/>
    <cellStyle name="Total 2 2 2 3 5" xfId="45734"/>
    <cellStyle name="Total 2 2 2 3 5 2" xfId="45735"/>
    <cellStyle name="Total 2 2 2 3 5 2 2" xfId="45736"/>
    <cellStyle name="Total 2 2 2 3 5 3" xfId="45737"/>
    <cellStyle name="Total 2 2 2 3 5 3 2" xfId="45738"/>
    <cellStyle name="Total 2 2 2 3 5 4" xfId="45739"/>
    <cellStyle name="Total 2 2 2 3 5 4 2" xfId="45740"/>
    <cellStyle name="Total 2 2 2 3 5 5" xfId="45741"/>
    <cellStyle name="Total 2 2 2 3 6" xfId="45742"/>
    <cellStyle name="Total 2 2 2 3 6 2" xfId="45743"/>
    <cellStyle name="Total 2 2 2 3 7" xfId="45744"/>
    <cellStyle name="Total 2 2 2 3 7 2" xfId="45745"/>
    <cellStyle name="Total 2 2 2 3 8" xfId="45746"/>
    <cellStyle name="Total 2 2 2 4" xfId="45747"/>
    <cellStyle name="Total 2 2 2 4 2" xfId="45748"/>
    <cellStyle name="Total 2 2 2 4 2 2" xfId="45749"/>
    <cellStyle name="Total 2 2 2 4 2 2 2" xfId="45750"/>
    <cellStyle name="Total 2 2 2 4 2 2 2 2" xfId="45751"/>
    <cellStyle name="Total 2 2 2 4 2 2 3" xfId="45752"/>
    <cellStyle name="Total 2 2 2 4 2 2 3 2" xfId="45753"/>
    <cellStyle name="Total 2 2 2 4 2 2 4" xfId="45754"/>
    <cellStyle name="Total 2 2 2 4 2 2 4 2" xfId="45755"/>
    <cellStyle name="Total 2 2 2 4 2 2 5" xfId="45756"/>
    <cellStyle name="Total 2 2 2 4 2 3" xfId="45757"/>
    <cellStyle name="Total 2 2 2 4 2 3 2" xfId="45758"/>
    <cellStyle name="Total 2 2 2 4 2 4" xfId="45759"/>
    <cellStyle name="Total 2 2 2 4 2 4 2" xfId="45760"/>
    <cellStyle name="Total 2 2 2 4 2 5" xfId="45761"/>
    <cellStyle name="Total 2 2 2 4 3" xfId="45762"/>
    <cellStyle name="Total 2 2 2 4 3 2" xfId="45763"/>
    <cellStyle name="Total 2 2 2 4 3 2 2" xfId="45764"/>
    <cellStyle name="Total 2 2 2 4 3 2 2 2" xfId="45765"/>
    <cellStyle name="Total 2 2 2 4 3 2 3" xfId="45766"/>
    <cellStyle name="Total 2 2 2 4 3 2 3 2" xfId="45767"/>
    <cellStyle name="Total 2 2 2 4 3 2 4" xfId="45768"/>
    <cellStyle name="Total 2 2 2 4 3 2 4 2" xfId="45769"/>
    <cellStyle name="Total 2 2 2 4 3 2 5" xfId="45770"/>
    <cellStyle name="Total 2 2 2 4 3 3" xfId="45771"/>
    <cellStyle name="Total 2 2 2 4 3 3 2" xfId="45772"/>
    <cellStyle name="Total 2 2 2 4 3 4" xfId="45773"/>
    <cellStyle name="Total 2 2 2 4 3 4 2" xfId="45774"/>
    <cellStyle name="Total 2 2 2 4 3 5" xfId="45775"/>
    <cellStyle name="Total 2 2 2 4 4" xfId="45776"/>
    <cellStyle name="Total 2 2 2 4 4 2" xfId="45777"/>
    <cellStyle name="Total 2 2 2 4 4 2 2" xfId="45778"/>
    <cellStyle name="Total 2 2 2 4 4 2 2 2" xfId="45779"/>
    <cellStyle name="Total 2 2 2 4 4 2 3" xfId="45780"/>
    <cellStyle name="Total 2 2 2 4 4 2 3 2" xfId="45781"/>
    <cellStyle name="Total 2 2 2 4 4 2 4" xfId="45782"/>
    <cellStyle name="Total 2 2 2 4 4 2 4 2" xfId="45783"/>
    <cellStyle name="Total 2 2 2 4 4 2 5" xfId="45784"/>
    <cellStyle name="Total 2 2 2 4 4 3" xfId="45785"/>
    <cellStyle name="Total 2 2 2 4 4 3 2" xfId="45786"/>
    <cellStyle name="Total 2 2 2 4 4 4" xfId="45787"/>
    <cellStyle name="Total 2 2 2 4 4 4 2" xfId="45788"/>
    <cellStyle name="Total 2 2 2 4 4 5" xfId="45789"/>
    <cellStyle name="Total 2 2 2 4 5" xfId="45790"/>
    <cellStyle name="Total 2 2 2 4 5 2" xfId="45791"/>
    <cellStyle name="Total 2 2 2 4 5 2 2" xfId="45792"/>
    <cellStyle name="Total 2 2 2 4 5 3" xfId="45793"/>
    <cellStyle name="Total 2 2 2 4 5 3 2" xfId="45794"/>
    <cellStyle name="Total 2 2 2 4 5 4" xfId="45795"/>
    <cellStyle name="Total 2 2 2 4 5 4 2" xfId="45796"/>
    <cellStyle name="Total 2 2 2 4 5 5" xfId="45797"/>
    <cellStyle name="Total 2 2 2 4 6" xfId="45798"/>
    <cellStyle name="Total 2 2 2 4 6 2" xfId="45799"/>
    <cellStyle name="Total 2 2 2 4 7" xfId="45800"/>
    <cellStyle name="Total 2 2 2 4 7 2" xfId="45801"/>
    <cellStyle name="Total 2 2 2 4 8" xfId="45802"/>
    <cellStyle name="Total 2 2 2 5" xfId="45803"/>
    <cellStyle name="Total 2 2 2 5 2" xfId="45804"/>
    <cellStyle name="Total 2 2 2 5 2 2" xfId="45805"/>
    <cellStyle name="Total 2 2 2 5 2 2 2" xfId="45806"/>
    <cellStyle name="Total 2 2 2 5 2 2 2 2" xfId="45807"/>
    <cellStyle name="Total 2 2 2 5 2 2 3" xfId="45808"/>
    <cellStyle name="Total 2 2 2 5 2 2 3 2" xfId="45809"/>
    <cellStyle name="Total 2 2 2 5 2 2 4" xfId="45810"/>
    <cellStyle name="Total 2 2 2 5 2 2 4 2" xfId="45811"/>
    <cellStyle name="Total 2 2 2 5 2 2 5" xfId="45812"/>
    <cellStyle name="Total 2 2 2 5 2 3" xfId="45813"/>
    <cellStyle name="Total 2 2 2 5 2 3 2" xfId="45814"/>
    <cellStyle name="Total 2 2 2 5 2 4" xfId="45815"/>
    <cellStyle name="Total 2 2 2 5 2 4 2" xfId="45816"/>
    <cellStyle name="Total 2 2 2 5 2 5" xfId="45817"/>
    <cellStyle name="Total 2 2 2 5 3" xfId="45818"/>
    <cellStyle name="Total 2 2 2 5 3 2" xfId="45819"/>
    <cellStyle name="Total 2 2 2 5 3 2 2" xfId="45820"/>
    <cellStyle name="Total 2 2 2 5 3 2 2 2" xfId="45821"/>
    <cellStyle name="Total 2 2 2 5 3 2 3" xfId="45822"/>
    <cellStyle name="Total 2 2 2 5 3 2 3 2" xfId="45823"/>
    <cellStyle name="Total 2 2 2 5 3 2 4" xfId="45824"/>
    <cellStyle name="Total 2 2 2 5 3 2 4 2" xfId="45825"/>
    <cellStyle name="Total 2 2 2 5 3 2 5" xfId="45826"/>
    <cellStyle name="Total 2 2 2 5 3 3" xfId="45827"/>
    <cellStyle name="Total 2 2 2 5 3 3 2" xfId="45828"/>
    <cellStyle name="Total 2 2 2 5 3 4" xfId="45829"/>
    <cellStyle name="Total 2 2 2 5 3 4 2" xfId="45830"/>
    <cellStyle name="Total 2 2 2 5 3 5" xfId="45831"/>
    <cellStyle name="Total 2 2 2 5 4" xfId="45832"/>
    <cellStyle name="Total 2 2 2 5 4 2" xfId="45833"/>
    <cellStyle name="Total 2 2 2 5 4 2 2" xfId="45834"/>
    <cellStyle name="Total 2 2 2 5 4 2 2 2" xfId="45835"/>
    <cellStyle name="Total 2 2 2 5 4 2 3" xfId="45836"/>
    <cellStyle name="Total 2 2 2 5 4 2 3 2" xfId="45837"/>
    <cellStyle name="Total 2 2 2 5 4 2 4" xfId="45838"/>
    <cellStyle name="Total 2 2 2 5 4 2 4 2" xfId="45839"/>
    <cellStyle name="Total 2 2 2 5 4 2 5" xfId="45840"/>
    <cellStyle name="Total 2 2 2 5 4 3" xfId="45841"/>
    <cellStyle name="Total 2 2 2 5 4 3 2" xfId="45842"/>
    <cellStyle name="Total 2 2 2 5 4 4" xfId="45843"/>
    <cellStyle name="Total 2 2 2 5 4 4 2" xfId="45844"/>
    <cellStyle name="Total 2 2 2 5 4 5" xfId="45845"/>
    <cellStyle name="Total 2 2 2 5 5" xfId="45846"/>
    <cellStyle name="Total 2 2 2 5 5 2" xfId="45847"/>
    <cellStyle name="Total 2 2 2 5 5 2 2" xfId="45848"/>
    <cellStyle name="Total 2 2 2 5 5 3" xfId="45849"/>
    <cellStyle name="Total 2 2 2 5 5 3 2" xfId="45850"/>
    <cellStyle name="Total 2 2 2 5 5 4" xfId="45851"/>
    <cellStyle name="Total 2 2 2 5 5 4 2" xfId="45852"/>
    <cellStyle name="Total 2 2 2 5 5 5" xfId="45853"/>
    <cellStyle name="Total 2 2 2 5 6" xfId="45854"/>
    <cellStyle name="Total 2 2 2 5 6 2" xfId="45855"/>
    <cellStyle name="Total 2 2 2 5 7" xfId="45856"/>
    <cellStyle name="Total 2 2 2 5 7 2" xfId="45857"/>
    <cellStyle name="Total 2 2 2 5 8" xfId="45858"/>
    <cellStyle name="Total 2 2 2 6" xfId="45859"/>
    <cellStyle name="Total 2 2 2 6 2" xfId="45860"/>
    <cellStyle name="Total 2 2 2 6 2 2" xfId="45861"/>
    <cellStyle name="Total 2 2 2 6 2 2 2" xfId="45862"/>
    <cellStyle name="Total 2 2 2 6 2 2 2 2" xfId="45863"/>
    <cellStyle name="Total 2 2 2 6 2 2 3" xfId="45864"/>
    <cellStyle name="Total 2 2 2 6 2 2 3 2" xfId="45865"/>
    <cellStyle name="Total 2 2 2 6 2 2 4" xfId="45866"/>
    <cellStyle name="Total 2 2 2 6 2 2 4 2" xfId="45867"/>
    <cellStyle name="Total 2 2 2 6 2 2 5" xfId="45868"/>
    <cellStyle name="Total 2 2 2 6 2 3" xfId="45869"/>
    <cellStyle name="Total 2 2 2 6 2 3 2" xfId="45870"/>
    <cellStyle name="Total 2 2 2 6 2 4" xfId="45871"/>
    <cellStyle name="Total 2 2 2 6 2 4 2" xfId="45872"/>
    <cellStyle name="Total 2 2 2 6 2 5" xfId="45873"/>
    <cellStyle name="Total 2 2 2 6 3" xfId="45874"/>
    <cellStyle name="Total 2 2 2 6 3 2" xfId="45875"/>
    <cellStyle name="Total 2 2 2 6 3 2 2" xfId="45876"/>
    <cellStyle name="Total 2 2 2 6 3 2 2 2" xfId="45877"/>
    <cellStyle name="Total 2 2 2 6 3 2 3" xfId="45878"/>
    <cellStyle name="Total 2 2 2 6 3 2 3 2" xfId="45879"/>
    <cellStyle name="Total 2 2 2 6 3 2 4" xfId="45880"/>
    <cellStyle name="Total 2 2 2 6 3 2 4 2" xfId="45881"/>
    <cellStyle name="Total 2 2 2 6 3 2 5" xfId="45882"/>
    <cellStyle name="Total 2 2 2 6 3 3" xfId="45883"/>
    <cellStyle name="Total 2 2 2 6 3 3 2" xfId="45884"/>
    <cellStyle name="Total 2 2 2 6 3 4" xfId="45885"/>
    <cellStyle name="Total 2 2 2 6 3 4 2" xfId="45886"/>
    <cellStyle name="Total 2 2 2 6 3 5" xfId="45887"/>
    <cellStyle name="Total 2 2 2 6 4" xfId="45888"/>
    <cellStyle name="Total 2 2 2 6 4 2" xfId="45889"/>
    <cellStyle name="Total 2 2 2 6 4 2 2" xfId="45890"/>
    <cellStyle name="Total 2 2 2 6 4 2 2 2" xfId="45891"/>
    <cellStyle name="Total 2 2 2 6 4 2 3" xfId="45892"/>
    <cellStyle name="Total 2 2 2 6 4 2 3 2" xfId="45893"/>
    <cellStyle name="Total 2 2 2 6 4 2 4" xfId="45894"/>
    <cellStyle name="Total 2 2 2 6 4 2 4 2" xfId="45895"/>
    <cellStyle name="Total 2 2 2 6 4 2 5" xfId="45896"/>
    <cellStyle name="Total 2 2 2 6 4 3" xfId="45897"/>
    <cellStyle name="Total 2 2 2 6 4 3 2" xfId="45898"/>
    <cellStyle name="Total 2 2 2 6 4 4" xfId="45899"/>
    <cellStyle name="Total 2 2 2 6 4 4 2" xfId="45900"/>
    <cellStyle name="Total 2 2 2 6 4 5" xfId="45901"/>
    <cellStyle name="Total 2 2 2 6 5" xfId="45902"/>
    <cellStyle name="Total 2 2 2 6 5 2" xfId="45903"/>
    <cellStyle name="Total 2 2 2 6 5 2 2" xfId="45904"/>
    <cellStyle name="Total 2 2 2 6 5 3" xfId="45905"/>
    <cellStyle name="Total 2 2 2 6 5 3 2" xfId="45906"/>
    <cellStyle name="Total 2 2 2 6 5 4" xfId="45907"/>
    <cellStyle name="Total 2 2 2 6 5 4 2" xfId="45908"/>
    <cellStyle name="Total 2 2 2 6 5 5" xfId="45909"/>
    <cellStyle name="Total 2 2 2 6 6" xfId="45910"/>
    <cellStyle name="Total 2 2 2 6 6 2" xfId="45911"/>
    <cellStyle name="Total 2 2 2 6 7" xfId="45912"/>
    <cellStyle name="Total 2 2 2 6 7 2" xfId="45913"/>
    <cellStyle name="Total 2 2 2 6 8" xfId="45914"/>
    <cellStyle name="Total 2 2 2 7" xfId="45915"/>
    <cellStyle name="Total 2 2 2 7 2" xfId="45916"/>
    <cellStyle name="Total 2 2 2 7 2 2" xfId="45917"/>
    <cellStyle name="Total 2 2 2 7 2 2 2" xfId="45918"/>
    <cellStyle name="Total 2 2 2 7 2 2 2 2" xfId="45919"/>
    <cellStyle name="Total 2 2 2 7 2 2 3" xfId="45920"/>
    <cellStyle name="Total 2 2 2 7 2 2 3 2" xfId="45921"/>
    <cellStyle name="Total 2 2 2 7 2 2 4" xfId="45922"/>
    <cellStyle name="Total 2 2 2 7 2 2 4 2" xfId="45923"/>
    <cellStyle name="Total 2 2 2 7 2 2 5" xfId="45924"/>
    <cellStyle name="Total 2 2 2 7 2 3" xfId="45925"/>
    <cellStyle name="Total 2 2 2 7 2 3 2" xfId="45926"/>
    <cellStyle name="Total 2 2 2 7 2 4" xfId="45927"/>
    <cellStyle name="Total 2 2 2 7 2 4 2" xfId="45928"/>
    <cellStyle name="Total 2 2 2 7 2 5" xfId="45929"/>
    <cellStyle name="Total 2 2 2 7 3" xfId="45930"/>
    <cellStyle name="Total 2 2 2 7 3 2" xfId="45931"/>
    <cellStyle name="Total 2 2 2 7 3 2 2" xfId="45932"/>
    <cellStyle name="Total 2 2 2 7 3 2 2 2" xfId="45933"/>
    <cellStyle name="Total 2 2 2 7 3 2 3" xfId="45934"/>
    <cellStyle name="Total 2 2 2 7 3 2 3 2" xfId="45935"/>
    <cellStyle name="Total 2 2 2 7 3 2 4" xfId="45936"/>
    <cellStyle name="Total 2 2 2 7 3 2 4 2" xfId="45937"/>
    <cellStyle name="Total 2 2 2 7 3 2 5" xfId="45938"/>
    <cellStyle name="Total 2 2 2 7 3 3" xfId="45939"/>
    <cellStyle name="Total 2 2 2 7 3 3 2" xfId="45940"/>
    <cellStyle name="Total 2 2 2 7 3 4" xfId="45941"/>
    <cellStyle name="Total 2 2 2 7 3 4 2" xfId="45942"/>
    <cellStyle name="Total 2 2 2 7 3 5" xfId="45943"/>
    <cellStyle name="Total 2 2 2 7 4" xfId="45944"/>
    <cellStyle name="Total 2 2 2 7 4 2" xfId="45945"/>
    <cellStyle name="Total 2 2 2 7 4 2 2" xfId="45946"/>
    <cellStyle name="Total 2 2 2 7 4 2 2 2" xfId="45947"/>
    <cellStyle name="Total 2 2 2 7 4 2 3" xfId="45948"/>
    <cellStyle name="Total 2 2 2 7 4 2 3 2" xfId="45949"/>
    <cellStyle name="Total 2 2 2 7 4 2 4" xfId="45950"/>
    <cellStyle name="Total 2 2 2 7 4 2 4 2" xfId="45951"/>
    <cellStyle name="Total 2 2 2 7 4 2 5" xfId="45952"/>
    <cellStyle name="Total 2 2 2 7 4 3" xfId="45953"/>
    <cellStyle name="Total 2 2 2 7 4 3 2" xfId="45954"/>
    <cellStyle name="Total 2 2 2 7 4 4" xfId="45955"/>
    <cellStyle name="Total 2 2 2 7 4 4 2" xfId="45956"/>
    <cellStyle name="Total 2 2 2 7 4 5" xfId="45957"/>
    <cellStyle name="Total 2 2 2 7 5" xfId="45958"/>
    <cellStyle name="Total 2 2 2 7 5 2" xfId="45959"/>
    <cellStyle name="Total 2 2 2 7 5 2 2" xfId="45960"/>
    <cellStyle name="Total 2 2 2 7 5 3" xfId="45961"/>
    <cellStyle name="Total 2 2 2 7 5 3 2" xfId="45962"/>
    <cellStyle name="Total 2 2 2 7 5 4" xfId="45963"/>
    <cellStyle name="Total 2 2 2 7 5 4 2" xfId="45964"/>
    <cellStyle name="Total 2 2 2 7 5 5" xfId="45965"/>
    <cellStyle name="Total 2 2 2 7 6" xfId="45966"/>
    <cellStyle name="Total 2 2 2 7 6 2" xfId="45967"/>
    <cellStyle name="Total 2 2 2 7 7" xfId="45968"/>
    <cellStyle name="Total 2 2 2 7 7 2" xfId="45969"/>
    <cellStyle name="Total 2 2 2 7 8" xfId="45970"/>
    <cellStyle name="Total 2 2 2 8" xfId="45971"/>
    <cellStyle name="Total 2 2 2 8 2" xfId="45972"/>
    <cellStyle name="Total 2 2 2 8 2 2" xfId="45973"/>
    <cellStyle name="Total 2 2 2 8 2 2 2" xfId="45974"/>
    <cellStyle name="Total 2 2 2 8 2 2 2 2" xfId="45975"/>
    <cellStyle name="Total 2 2 2 8 2 2 3" xfId="45976"/>
    <cellStyle name="Total 2 2 2 8 2 2 3 2" xfId="45977"/>
    <cellStyle name="Total 2 2 2 8 2 2 4" xfId="45978"/>
    <cellStyle name="Total 2 2 2 8 2 2 4 2" xfId="45979"/>
    <cellStyle name="Total 2 2 2 8 2 2 5" xfId="45980"/>
    <cellStyle name="Total 2 2 2 8 2 3" xfId="45981"/>
    <cellStyle name="Total 2 2 2 8 2 3 2" xfId="45982"/>
    <cellStyle name="Total 2 2 2 8 2 4" xfId="45983"/>
    <cellStyle name="Total 2 2 2 8 2 4 2" xfId="45984"/>
    <cellStyle name="Total 2 2 2 8 2 5" xfId="45985"/>
    <cellStyle name="Total 2 2 2 8 3" xfId="45986"/>
    <cellStyle name="Total 2 2 2 8 3 2" xfId="45987"/>
    <cellStyle name="Total 2 2 2 8 3 2 2" xfId="45988"/>
    <cellStyle name="Total 2 2 2 8 3 2 2 2" xfId="45989"/>
    <cellStyle name="Total 2 2 2 8 3 2 3" xfId="45990"/>
    <cellStyle name="Total 2 2 2 8 3 2 3 2" xfId="45991"/>
    <cellStyle name="Total 2 2 2 8 3 2 4" xfId="45992"/>
    <cellStyle name="Total 2 2 2 8 3 2 4 2" xfId="45993"/>
    <cellStyle name="Total 2 2 2 8 3 2 5" xfId="45994"/>
    <cellStyle name="Total 2 2 2 8 3 3" xfId="45995"/>
    <cellStyle name="Total 2 2 2 8 3 3 2" xfId="45996"/>
    <cellStyle name="Total 2 2 2 8 3 4" xfId="45997"/>
    <cellStyle name="Total 2 2 2 8 3 4 2" xfId="45998"/>
    <cellStyle name="Total 2 2 2 8 3 5" xfId="45999"/>
    <cellStyle name="Total 2 2 2 8 4" xfId="46000"/>
    <cellStyle name="Total 2 2 2 8 4 2" xfId="46001"/>
    <cellStyle name="Total 2 2 2 8 4 2 2" xfId="46002"/>
    <cellStyle name="Total 2 2 2 8 4 2 2 2" xfId="46003"/>
    <cellStyle name="Total 2 2 2 8 4 2 3" xfId="46004"/>
    <cellStyle name="Total 2 2 2 8 4 2 3 2" xfId="46005"/>
    <cellStyle name="Total 2 2 2 8 4 2 4" xfId="46006"/>
    <cellStyle name="Total 2 2 2 8 4 2 4 2" xfId="46007"/>
    <cellStyle name="Total 2 2 2 8 4 2 5" xfId="46008"/>
    <cellStyle name="Total 2 2 2 8 4 3" xfId="46009"/>
    <cellStyle name="Total 2 2 2 8 4 3 2" xfId="46010"/>
    <cellStyle name="Total 2 2 2 8 4 4" xfId="46011"/>
    <cellStyle name="Total 2 2 2 8 4 4 2" xfId="46012"/>
    <cellStyle name="Total 2 2 2 8 4 5" xfId="46013"/>
    <cellStyle name="Total 2 2 2 8 5" xfId="46014"/>
    <cellStyle name="Total 2 2 2 8 5 2" xfId="46015"/>
    <cellStyle name="Total 2 2 2 8 5 2 2" xfId="46016"/>
    <cellStyle name="Total 2 2 2 8 5 3" xfId="46017"/>
    <cellStyle name="Total 2 2 2 8 5 3 2" xfId="46018"/>
    <cellStyle name="Total 2 2 2 8 5 4" xfId="46019"/>
    <cellStyle name="Total 2 2 2 8 5 4 2" xfId="46020"/>
    <cellStyle name="Total 2 2 2 8 5 5" xfId="46021"/>
    <cellStyle name="Total 2 2 2 8 6" xfId="46022"/>
    <cellStyle name="Total 2 2 2 8 6 2" xfId="46023"/>
    <cellStyle name="Total 2 2 2 8 7" xfId="46024"/>
    <cellStyle name="Total 2 2 2 8 7 2" xfId="46025"/>
    <cellStyle name="Total 2 2 2 8 8" xfId="46026"/>
    <cellStyle name="Total 2 2 2 9" xfId="46027"/>
    <cellStyle name="Total 2 2 2 9 2" xfId="46028"/>
    <cellStyle name="Total 2 2 2 9 2 2" xfId="46029"/>
    <cellStyle name="Total 2 2 2 9 2 2 2" xfId="46030"/>
    <cellStyle name="Total 2 2 2 9 2 2 2 2" xfId="46031"/>
    <cellStyle name="Total 2 2 2 9 2 2 3" xfId="46032"/>
    <cellStyle name="Total 2 2 2 9 2 2 3 2" xfId="46033"/>
    <cellStyle name="Total 2 2 2 9 2 2 4" xfId="46034"/>
    <cellStyle name="Total 2 2 2 9 2 2 4 2" xfId="46035"/>
    <cellStyle name="Total 2 2 2 9 2 2 5" xfId="46036"/>
    <cellStyle name="Total 2 2 2 9 2 3" xfId="46037"/>
    <cellStyle name="Total 2 2 2 9 2 3 2" xfId="46038"/>
    <cellStyle name="Total 2 2 2 9 2 4" xfId="46039"/>
    <cellStyle name="Total 2 2 2 9 2 4 2" xfId="46040"/>
    <cellStyle name="Total 2 2 2 9 2 5" xfId="46041"/>
    <cellStyle name="Total 2 2 2 9 3" xfId="46042"/>
    <cellStyle name="Total 2 2 2 9 3 2" xfId="46043"/>
    <cellStyle name="Total 2 2 2 9 3 2 2" xfId="46044"/>
    <cellStyle name="Total 2 2 2 9 3 2 2 2" xfId="46045"/>
    <cellStyle name="Total 2 2 2 9 3 2 3" xfId="46046"/>
    <cellStyle name="Total 2 2 2 9 3 2 3 2" xfId="46047"/>
    <cellStyle name="Total 2 2 2 9 3 2 4" xfId="46048"/>
    <cellStyle name="Total 2 2 2 9 3 2 4 2" xfId="46049"/>
    <cellStyle name="Total 2 2 2 9 3 2 5" xfId="46050"/>
    <cellStyle name="Total 2 2 2 9 3 3" xfId="46051"/>
    <cellStyle name="Total 2 2 2 9 3 3 2" xfId="46052"/>
    <cellStyle name="Total 2 2 2 9 3 4" xfId="46053"/>
    <cellStyle name="Total 2 2 2 9 3 4 2" xfId="46054"/>
    <cellStyle name="Total 2 2 2 9 3 5" xfId="46055"/>
    <cellStyle name="Total 2 2 2 9 4" xfId="46056"/>
    <cellStyle name="Total 2 2 2 9 4 2" xfId="46057"/>
    <cellStyle name="Total 2 2 2 9 4 2 2" xfId="46058"/>
    <cellStyle name="Total 2 2 2 9 4 2 2 2" xfId="46059"/>
    <cellStyle name="Total 2 2 2 9 4 2 3" xfId="46060"/>
    <cellStyle name="Total 2 2 2 9 4 2 3 2" xfId="46061"/>
    <cellStyle name="Total 2 2 2 9 4 2 4" xfId="46062"/>
    <cellStyle name="Total 2 2 2 9 4 2 4 2" xfId="46063"/>
    <cellStyle name="Total 2 2 2 9 4 2 5" xfId="46064"/>
    <cellStyle name="Total 2 2 2 9 4 3" xfId="46065"/>
    <cellStyle name="Total 2 2 2 9 4 3 2" xfId="46066"/>
    <cellStyle name="Total 2 2 2 9 4 4" xfId="46067"/>
    <cellStyle name="Total 2 2 2 9 4 4 2" xfId="46068"/>
    <cellStyle name="Total 2 2 2 9 4 5" xfId="46069"/>
    <cellStyle name="Total 2 2 2 9 5" xfId="46070"/>
    <cellStyle name="Total 2 2 2 9 5 2" xfId="46071"/>
    <cellStyle name="Total 2 2 2 9 5 2 2" xfId="46072"/>
    <cellStyle name="Total 2 2 2 9 5 3" xfId="46073"/>
    <cellStyle name="Total 2 2 2 9 5 3 2" xfId="46074"/>
    <cellStyle name="Total 2 2 2 9 5 4" xfId="46075"/>
    <cellStyle name="Total 2 2 2 9 5 4 2" xfId="46076"/>
    <cellStyle name="Total 2 2 2 9 5 5" xfId="46077"/>
    <cellStyle name="Total 2 2 2 9 6" xfId="46078"/>
    <cellStyle name="Total 2 2 2 9 6 2" xfId="46079"/>
    <cellStyle name="Total 2 2 2 9 7" xfId="46080"/>
    <cellStyle name="Total 2 2 2 9 7 2" xfId="46081"/>
    <cellStyle name="Total 2 2 2 9 8" xfId="46082"/>
    <cellStyle name="Total 2 2 20" xfId="46083"/>
    <cellStyle name="Total 2 2 20 2" xfId="46084"/>
    <cellStyle name="Total 2 2 20 2 2" xfId="46085"/>
    <cellStyle name="Total 2 2 20 3" xfId="46086"/>
    <cellStyle name="Total 2 2 20 3 2" xfId="46087"/>
    <cellStyle name="Total 2 2 20 4" xfId="46088"/>
    <cellStyle name="Total 2 2 20 4 2" xfId="46089"/>
    <cellStyle name="Total 2 2 20 5" xfId="46090"/>
    <cellStyle name="Total 2 2 21" xfId="46091"/>
    <cellStyle name="Total 2 2 21 2" xfId="46092"/>
    <cellStyle name="Total 2 2 22" xfId="46093"/>
    <cellStyle name="Total 2 2 22 2" xfId="46094"/>
    <cellStyle name="Total 2 2 3" xfId="46095"/>
    <cellStyle name="Total 2 2 3 10" xfId="46096"/>
    <cellStyle name="Total 2 2 3 10 2" xfId="46097"/>
    <cellStyle name="Total 2 2 3 10 2 2" xfId="46098"/>
    <cellStyle name="Total 2 2 3 10 2 2 2" xfId="46099"/>
    <cellStyle name="Total 2 2 3 10 2 2 2 2" xfId="46100"/>
    <cellStyle name="Total 2 2 3 10 2 2 3" xfId="46101"/>
    <cellStyle name="Total 2 2 3 10 2 2 3 2" xfId="46102"/>
    <cellStyle name="Total 2 2 3 10 2 2 4" xfId="46103"/>
    <cellStyle name="Total 2 2 3 10 2 2 4 2" xfId="46104"/>
    <cellStyle name="Total 2 2 3 10 2 2 5" xfId="46105"/>
    <cellStyle name="Total 2 2 3 10 2 3" xfId="46106"/>
    <cellStyle name="Total 2 2 3 10 2 3 2" xfId="46107"/>
    <cellStyle name="Total 2 2 3 10 2 4" xfId="46108"/>
    <cellStyle name="Total 2 2 3 10 2 4 2" xfId="46109"/>
    <cellStyle name="Total 2 2 3 10 2 5" xfId="46110"/>
    <cellStyle name="Total 2 2 3 10 3" xfId="46111"/>
    <cellStyle name="Total 2 2 3 10 3 2" xfId="46112"/>
    <cellStyle name="Total 2 2 3 10 3 2 2" xfId="46113"/>
    <cellStyle name="Total 2 2 3 10 3 2 2 2" xfId="46114"/>
    <cellStyle name="Total 2 2 3 10 3 2 3" xfId="46115"/>
    <cellStyle name="Total 2 2 3 10 3 2 3 2" xfId="46116"/>
    <cellStyle name="Total 2 2 3 10 3 2 4" xfId="46117"/>
    <cellStyle name="Total 2 2 3 10 3 2 4 2" xfId="46118"/>
    <cellStyle name="Total 2 2 3 10 3 2 5" xfId="46119"/>
    <cellStyle name="Total 2 2 3 10 3 3" xfId="46120"/>
    <cellStyle name="Total 2 2 3 10 3 3 2" xfId="46121"/>
    <cellStyle name="Total 2 2 3 10 3 4" xfId="46122"/>
    <cellStyle name="Total 2 2 3 10 3 4 2" xfId="46123"/>
    <cellStyle name="Total 2 2 3 10 3 5" xfId="46124"/>
    <cellStyle name="Total 2 2 3 10 4" xfId="46125"/>
    <cellStyle name="Total 2 2 3 10 4 2" xfId="46126"/>
    <cellStyle name="Total 2 2 3 10 4 2 2" xfId="46127"/>
    <cellStyle name="Total 2 2 3 10 4 2 2 2" xfId="46128"/>
    <cellStyle name="Total 2 2 3 10 4 2 3" xfId="46129"/>
    <cellStyle name="Total 2 2 3 10 4 2 3 2" xfId="46130"/>
    <cellStyle name="Total 2 2 3 10 4 2 4" xfId="46131"/>
    <cellStyle name="Total 2 2 3 10 4 2 4 2" xfId="46132"/>
    <cellStyle name="Total 2 2 3 10 4 2 5" xfId="46133"/>
    <cellStyle name="Total 2 2 3 10 4 3" xfId="46134"/>
    <cellStyle name="Total 2 2 3 10 4 3 2" xfId="46135"/>
    <cellStyle name="Total 2 2 3 10 4 4" xfId="46136"/>
    <cellStyle name="Total 2 2 3 10 4 4 2" xfId="46137"/>
    <cellStyle name="Total 2 2 3 10 4 5" xfId="46138"/>
    <cellStyle name="Total 2 2 3 10 5" xfId="46139"/>
    <cellStyle name="Total 2 2 3 10 5 2" xfId="46140"/>
    <cellStyle name="Total 2 2 3 10 5 2 2" xfId="46141"/>
    <cellStyle name="Total 2 2 3 10 5 3" xfId="46142"/>
    <cellStyle name="Total 2 2 3 10 5 3 2" xfId="46143"/>
    <cellStyle name="Total 2 2 3 10 5 4" xfId="46144"/>
    <cellStyle name="Total 2 2 3 10 5 4 2" xfId="46145"/>
    <cellStyle name="Total 2 2 3 10 5 5" xfId="46146"/>
    <cellStyle name="Total 2 2 3 10 6" xfId="46147"/>
    <cellStyle name="Total 2 2 3 10 6 2" xfId="46148"/>
    <cellStyle name="Total 2 2 3 10 7" xfId="46149"/>
    <cellStyle name="Total 2 2 3 10 7 2" xfId="46150"/>
    <cellStyle name="Total 2 2 3 10 8" xfId="46151"/>
    <cellStyle name="Total 2 2 3 11" xfId="46152"/>
    <cellStyle name="Total 2 2 3 11 2" xfId="46153"/>
    <cellStyle name="Total 2 2 3 11 2 2" xfId="46154"/>
    <cellStyle name="Total 2 2 3 11 2 2 2" xfId="46155"/>
    <cellStyle name="Total 2 2 3 11 2 2 2 2" xfId="46156"/>
    <cellStyle name="Total 2 2 3 11 2 2 3" xfId="46157"/>
    <cellStyle name="Total 2 2 3 11 2 2 3 2" xfId="46158"/>
    <cellStyle name="Total 2 2 3 11 2 2 4" xfId="46159"/>
    <cellStyle name="Total 2 2 3 11 2 2 4 2" xfId="46160"/>
    <cellStyle name="Total 2 2 3 11 2 2 5" xfId="46161"/>
    <cellStyle name="Total 2 2 3 11 2 3" xfId="46162"/>
    <cellStyle name="Total 2 2 3 11 2 3 2" xfId="46163"/>
    <cellStyle name="Total 2 2 3 11 2 4" xfId="46164"/>
    <cellStyle name="Total 2 2 3 11 2 4 2" xfId="46165"/>
    <cellStyle name="Total 2 2 3 11 2 5" xfId="46166"/>
    <cellStyle name="Total 2 2 3 11 3" xfId="46167"/>
    <cellStyle name="Total 2 2 3 11 3 2" xfId="46168"/>
    <cellStyle name="Total 2 2 3 11 3 2 2" xfId="46169"/>
    <cellStyle name="Total 2 2 3 11 3 2 2 2" xfId="46170"/>
    <cellStyle name="Total 2 2 3 11 3 2 3" xfId="46171"/>
    <cellStyle name="Total 2 2 3 11 3 2 3 2" xfId="46172"/>
    <cellStyle name="Total 2 2 3 11 3 2 4" xfId="46173"/>
    <cellStyle name="Total 2 2 3 11 3 2 4 2" xfId="46174"/>
    <cellStyle name="Total 2 2 3 11 3 2 5" xfId="46175"/>
    <cellStyle name="Total 2 2 3 11 3 3" xfId="46176"/>
    <cellStyle name="Total 2 2 3 11 3 3 2" xfId="46177"/>
    <cellStyle name="Total 2 2 3 11 3 4" xfId="46178"/>
    <cellStyle name="Total 2 2 3 11 3 4 2" xfId="46179"/>
    <cellStyle name="Total 2 2 3 11 3 5" xfId="46180"/>
    <cellStyle name="Total 2 2 3 11 4" xfId="46181"/>
    <cellStyle name="Total 2 2 3 11 4 2" xfId="46182"/>
    <cellStyle name="Total 2 2 3 11 4 2 2" xfId="46183"/>
    <cellStyle name="Total 2 2 3 11 4 2 2 2" xfId="46184"/>
    <cellStyle name="Total 2 2 3 11 4 2 3" xfId="46185"/>
    <cellStyle name="Total 2 2 3 11 4 2 3 2" xfId="46186"/>
    <cellStyle name="Total 2 2 3 11 4 2 4" xfId="46187"/>
    <cellStyle name="Total 2 2 3 11 4 2 4 2" xfId="46188"/>
    <cellStyle name="Total 2 2 3 11 4 2 5" xfId="46189"/>
    <cellStyle name="Total 2 2 3 11 4 3" xfId="46190"/>
    <cellStyle name="Total 2 2 3 11 4 3 2" xfId="46191"/>
    <cellStyle name="Total 2 2 3 11 4 4" xfId="46192"/>
    <cellStyle name="Total 2 2 3 11 4 4 2" xfId="46193"/>
    <cellStyle name="Total 2 2 3 11 4 5" xfId="46194"/>
    <cellStyle name="Total 2 2 3 11 5" xfId="46195"/>
    <cellStyle name="Total 2 2 3 11 5 2" xfId="46196"/>
    <cellStyle name="Total 2 2 3 11 5 2 2" xfId="46197"/>
    <cellStyle name="Total 2 2 3 11 5 3" xfId="46198"/>
    <cellStyle name="Total 2 2 3 11 5 3 2" xfId="46199"/>
    <cellStyle name="Total 2 2 3 11 5 4" xfId="46200"/>
    <cellStyle name="Total 2 2 3 11 5 4 2" xfId="46201"/>
    <cellStyle name="Total 2 2 3 11 5 5" xfId="46202"/>
    <cellStyle name="Total 2 2 3 11 6" xfId="46203"/>
    <cellStyle name="Total 2 2 3 11 6 2" xfId="46204"/>
    <cellStyle name="Total 2 2 3 11 7" xfId="46205"/>
    <cellStyle name="Total 2 2 3 11 7 2" xfId="46206"/>
    <cellStyle name="Total 2 2 3 11 8" xfId="46207"/>
    <cellStyle name="Total 2 2 3 12" xfId="46208"/>
    <cellStyle name="Total 2 2 3 12 2" xfId="46209"/>
    <cellStyle name="Total 2 2 3 12 2 2" xfId="46210"/>
    <cellStyle name="Total 2 2 3 12 2 2 2" xfId="46211"/>
    <cellStyle name="Total 2 2 3 12 2 2 2 2" xfId="46212"/>
    <cellStyle name="Total 2 2 3 12 2 2 3" xfId="46213"/>
    <cellStyle name="Total 2 2 3 12 2 2 3 2" xfId="46214"/>
    <cellStyle name="Total 2 2 3 12 2 2 4" xfId="46215"/>
    <cellStyle name="Total 2 2 3 12 2 2 4 2" xfId="46216"/>
    <cellStyle name="Total 2 2 3 12 2 2 5" xfId="46217"/>
    <cellStyle name="Total 2 2 3 12 2 3" xfId="46218"/>
    <cellStyle name="Total 2 2 3 12 2 3 2" xfId="46219"/>
    <cellStyle name="Total 2 2 3 12 2 4" xfId="46220"/>
    <cellStyle name="Total 2 2 3 12 2 4 2" xfId="46221"/>
    <cellStyle name="Total 2 2 3 12 2 5" xfId="46222"/>
    <cellStyle name="Total 2 2 3 12 3" xfId="46223"/>
    <cellStyle name="Total 2 2 3 12 3 2" xfId="46224"/>
    <cellStyle name="Total 2 2 3 12 3 2 2" xfId="46225"/>
    <cellStyle name="Total 2 2 3 12 3 2 2 2" xfId="46226"/>
    <cellStyle name="Total 2 2 3 12 3 2 3" xfId="46227"/>
    <cellStyle name="Total 2 2 3 12 3 2 3 2" xfId="46228"/>
    <cellStyle name="Total 2 2 3 12 3 2 4" xfId="46229"/>
    <cellStyle name="Total 2 2 3 12 3 2 4 2" xfId="46230"/>
    <cellStyle name="Total 2 2 3 12 3 2 5" xfId="46231"/>
    <cellStyle name="Total 2 2 3 12 3 3" xfId="46232"/>
    <cellStyle name="Total 2 2 3 12 3 3 2" xfId="46233"/>
    <cellStyle name="Total 2 2 3 12 3 4" xfId="46234"/>
    <cellStyle name="Total 2 2 3 12 3 4 2" xfId="46235"/>
    <cellStyle name="Total 2 2 3 12 3 5" xfId="46236"/>
    <cellStyle name="Total 2 2 3 12 4" xfId="46237"/>
    <cellStyle name="Total 2 2 3 12 4 2" xfId="46238"/>
    <cellStyle name="Total 2 2 3 12 4 2 2" xfId="46239"/>
    <cellStyle name="Total 2 2 3 12 4 2 2 2" xfId="46240"/>
    <cellStyle name="Total 2 2 3 12 4 2 3" xfId="46241"/>
    <cellStyle name="Total 2 2 3 12 4 2 3 2" xfId="46242"/>
    <cellStyle name="Total 2 2 3 12 4 2 4" xfId="46243"/>
    <cellStyle name="Total 2 2 3 12 4 2 4 2" xfId="46244"/>
    <cellStyle name="Total 2 2 3 12 4 2 5" xfId="46245"/>
    <cellStyle name="Total 2 2 3 12 4 3" xfId="46246"/>
    <cellStyle name="Total 2 2 3 12 4 3 2" xfId="46247"/>
    <cellStyle name="Total 2 2 3 12 4 4" xfId="46248"/>
    <cellStyle name="Total 2 2 3 12 4 4 2" xfId="46249"/>
    <cellStyle name="Total 2 2 3 12 4 5" xfId="46250"/>
    <cellStyle name="Total 2 2 3 12 5" xfId="46251"/>
    <cellStyle name="Total 2 2 3 12 5 2" xfId="46252"/>
    <cellStyle name="Total 2 2 3 12 5 2 2" xfId="46253"/>
    <cellStyle name="Total 2 2 3 12 5 3" xfId="46254"/>
    <cellStyle name="Total 2 2 3 12 5 3 2" xfId="46255"/>
    <cellStyle name="Total 2 2 3 12 5 4" xfId="46256"/>
    <cellStyle name="Total 2 2 3 12 5 4 2" xfId="46257"/>
    <cellStyle name="Total 2 2 3 12 5 5" xfId="46258"/>
    <cellStyle name="Total 2 2 3 12 6" xfId="46259"/>
    <cellStyle name="Total 2 2 3 12 6 2" xfId="46260"/>
    <cellStyle name="Total 2 2 3 12 7" xfId="46261"/>
    <cellStyle name="Total 2 2 3 12 7 2" xfId="46262"/>
    <cellStyle name="Total 2 2 3 12 8" xfId="46263"/>
    <cellStyle name="Total 2 2 3 13" xfId="46264"/>
    <cellStyle name="Total 2 2 3 13 2" xfId="46265"/>
    <cellStyle name="Total 2 2 3 13 2 2" xfId="46266"/>
    <cellStyle name="Total 2 2 3 13 2 2 2" xfId="46267"/>
    <cellStyle name="Total 2 2 3 13 2 2 2 2" xfId="46268"/>
    <cellStyle name="Total 2 2 3 13 2 2 3" xfId="46269"/>
    <cellStyle name="Total 2 2 3 13 2 2 3 2" xfId="46270"/>
    <cellStyle name="Total 2 2 3 13 2 2 4" xfId="46271"/>
    <cellStyle name="Total 2 2 3 13 2 2 4 2" xfId="46272"/>
    <cellStyle name="Total 2 2 3 13 2 2 5" xfId="46273"/>
    <cellStyle name="Total 2 2 3 13 2 3" xfId="46274"/>
    <cellStyle name="Total 2 2 3 13 2 3 2" xfId="46275"/>
    <cellStyle name="Total 2 2 3 13 2 4" xfId="46276"/>
    <cellStyle name="Total 2 2 3 13 2 4 2" xfId="46277"/>
    <cellStyle name="Total 2 2 3 13 2 5" xfId="46278"/>
    <cellStyle name="Total 2 2 3 13 3" xfId="46279"/>
    <cellStyle name="Total 2 2 3 13 3 2" xfId="46280"/>
    <cellStyle name="Total 2 2 3 13 3 2 2" xfId="46281"/>
    <cellStyle name="Total 2 2 3 13 3 2 2 2" xfId="46282"/>
    <cellStyle name="Total 2 2 3 13 3 2 3" xfId="46283"/>
    <cellStyle name="Total 2 2 3 13 3 2 3 2" xfId="46284"/>
    <cellStyle name="Total 2 2 3 13 3 2 4" xfId="46285"/>
    <cellStyle name="Total 2 2 3 13 3 2 4 2" xfId="46286"/>
    <cellStyle name="Total 2 2 3 13 3 2 5" xfId="46287"/>
    <cellStyle name="Total 2 2 3 13 3 3" xfId="46288"/>
    <cellStyle name="Total 2 2 3 13 3 3 2" xfId="46289"/>
    <cellStyle name="Total 2 2 3 13 3 4" xfId="46290"/>
    <cellStyle name="Total 2 2 3 13 3 4 2" xfId="46291"/>
    <cellStyle name="Total 2 2 3 13 3 5" xfId="46292"/>
    <cellStyle name="Total 2 2 3 13 4" xfId="46293"/>
    <cellStyle name="Total 2 2 3 13 4 2" xfId="46294"/>
    <cellStyle name="Total 2 2 3 13 4 2 2" xfId="46295"/>
    <cellStyle name="Total 2 2 3 13 4 2 2 2" xfId="46296"/>
    <cellStyle name="Total 2 2 3 13 4 2 3" xfId="46297"/>
    <cellStyle name="Total 2 2 3 13 4 2 3 2" xfId="46298"/>
    <cellStyle name="Total 2 2 3 13 4 2 4" xfId="46299"/>
    <cellStyle name="Total 2 2 3 13 4 2 4 2" xfId="46300"/>
    <cellStyle name="Total 2 2 3 13 4 2 5" xfId="46301"/>
    <cellStyle name="Total 2 2 3 13 4 3" xfId="46302"/>
    <cellStyle name="Total 2 2 3 13 4 3 2" xfId="46303"/>
    <cellStyle name="Total 2 2 3 13 4 4" xfId="46304"/>
    <cellStyle name="Total 2 2 3 13 4 4 2" xfId="46305"/>
    <cellStyle name="Total 2 2 3 13 4 5" xfId="46306"/>
    <cellStyle name="Total 2 2 3 13 5" xfId="46307"/>
    <cellStyle name="Total 2 2 3 13 5 2" xfId="46308"/>
    <cellStyle name="Total 2 2 3 13 5 2 2" xfId="46309"/>
    <cellStyle name="Total 2 2 3 13 5 3" xfId="46310"/>
    <cellStyle name="Total 2 2 3 13 5 3 2" xfId="46311"/>
    <cellStyle name="Total 2 2 3 13 5 4" xfId="46312"/>
    <cellStyle name="Total 2 2 3 13 5 4 2" xfId="46313"/>
    <cellStyle name="Total 2 2 3 13 5 5" xfId="46314"/>
    <cellStyle name="Total 2 2 3 13 6" xfId="46315"/>
    <cellStyle name="Total 2 2 3 13 6 2" xfId="46316"/>
    <cellStyle name="Total 2 2 3 13 7" xfId="46317"/>
    <cellStyle name="Total 2 2 3 13 7 2" xfId="46318"/>
    <cellStyle name="Total 2 2 3 13 8" xfId="46319"/>
    <cellStyle name="Total 2 2 3 14" xfId="46320"/>
    <cellStyle name="Total 2 2 3 14 2" xfId="46321"/>
    <cellStyle name="Total 2 2 3 14 2 2" xfId="46322"/>
    <cellStyle name="Total 2 2 3 14 2 2 2" xfId="46323"/>
    <cellStyle name="Total 2 2 3 14 2 3" xfId="46324"/>
    <cellStyle name="Total 2 2 3 14 2 3 2" xfId="46325"/>
    <cellStyle name="Total 2 2 3 14 2 4" xfId="46326"/>
    <cellStyle name="Total 2 2 3 14 2 4 2" xfId="46327"/>
    <cellStyle name="Total 2 2 3 14 2 5" xfId="46328"/>
    <cellStyle name="Total 2 2 3 14 3" xfId="46329"/>
    <cellStyle name="Total 2 2 3 14 3 2" xfId="46330"/>
    <cellStyle name="Total 2 2 3 14 4" xfId="46331"/>
    <cellStyle name="Total 2 2 3 14 4 2" xfId="46332"/>
    <cellStyle name="Total 2 2 3 14 5" xfId="46333"/>
    <cellStyle name="Total 2 2 3 15" xfId="46334"/>
    <cellStyle name="Total 2 2 3 15 2" xfId="46335"/>
    <cellStyle name="Total 2 2 3 15 2 2" xfId="46336"/>
    <cellStyle name="Total 2 2 3 15 2 2 2" xfId="46337"/>
    <cellStyle name="Total 2 2 3 15 2 3" xfId="46338"/>
    <cellStyle name="Total 2 2 3 15 2 3 2" xfId="46339"/>
    <cellStyle name="Total 2 2 3 15 2 4" xfId="46340"/>
    <cellStyle name="Total 2 2 3 15 2 4 2" xfId="46341"/>
    <cellStyle name="Total 2 2 3 15 2 5" xfId="46342"/>
    <cellStyle name="Total 2 2 3 15 3" xfId="46343"/>
    <cellStyle name="Total 2 2 3 15 3 2" xfId="46344"/>
    <cellStyle name="Total 2 2 3 15 4" xfId="46345"/>
    <cellStyle name="Total 2 2 3 15 4 2" xfId="46346"/>
    <cellStyle name="Total 2 2 3 15 5" xfId="46347"/>
    <cellStyle name="Total 2 2 3 16" xfId="46348"/>
    <cellStyle name="Total 2 2 3 16 2" xfId="46349"/>
    <cellStyle name="Total 2 2 3 16 2 2" xfId="46350"/>
    <cellStyle name="Total 2 2 3 16 2 2 2" xfId="46351"/>
    <cellStyle name="Total 2 2 3 16 2 3" xfId="46352"/>
    <cellStyle name="Total 2 2 3 16 2 3 2" xfId="46353"/>
    <cellStyle name="Total 2 2 3 16 2 4" xfId="46354"/>
    <cellStyle name="Total 2 2 3 16 2 4 2" xfId="46355"/>
    <cellStyle name="Total 2 2 3 16 2 5" xfId="46356"/>
    <cellStyle name="Total 2 2 3 16 3" xfId="46357"/>
    <cellStyle name="Total 2 2 3 16 3 2" xfId="46358"/>
    <cellStyle name="Total 2 2 3 16 4" xfId="46359"/>
    <cellStyle name="Total 2 2 3 16 4 2" xfId="46360"/>
    <cellStyle name="Total 2 2 3 16 5" xfId="46361"/>
    <cellStyle name="Total 2 2 3 17" xfId="46362"/>
    <cellStyle name="Total 2 2 3 17 2" xfId="46363"/>
    <cellStyle name="Total 2 2 3 17 2 2" xfId="46364"/>
    <cellStyle name="Total 2 2 3 17 3" xfId="46365"/>
    <cellStyle name="Total 2 2 3 17 3 2" xfId="46366"/>
    <cellStyle name="Total 2 2 3 17 4" xfId="46367"/>
    <cellStyle name="Total 2 2 3 17 4 2" xfId="46368"/>
    <cellStyle name="Total 2 2 3 17 5" xfId="46369"/>
    <cellStyle name="Total 2 2 3 18" xfId="46370"/>
    <cellStyle name="Total 2 2 3 18 2" xfId="46371"/>
    <cellStyle name="Total 2 2 3 19" xfId="46372"/>
    <cellStyle name="Total 2 2 3 19 2" xfId="46373"/>
    <cellStyle name="Total 2 2 3 2" xfId="46374"/>
    <cellStyle name="Total 2 2 3 2 2" xfId="46375"/>
    <cellStyle name="Total 2 2 3 2 2 2" xfId="46376"/>
    <cellStyle name="Total 2 2 3 2 2 2 2" xfId="46377"/>
    <cellStyle name="Total 2 2 3 2 2 2 2 2" xfId="46378"/>
    <cellStyle name="Total 2 2 3 2 2 2 3" xfId="46379"/>
    <cellStyle name="Total 2 2 3 2 2 2 3 2" xfId="46380"/>
    <cellStyle name="Total 2 2 3 2 2 2 4" xfId="46381"/>
    <cellStyle name="Total 2 2 3 2 2 2 4 2" xfId="46382"/>
    <cellStyle name="Total 2 2 3 2 2 2 5" xfId="46383"/>
    <cellStyle name="Total 2 2 3 2 2 3" xfId="46384"/>
    <cellStyle name="Total 2 2 3 2 2 3 2" xfId="46385"/>
    <cellStyle name="Total 2 2 3 2 2 4" xfId="46386"/>
    <cellStyle name="Total 2 2 3 2 2 4 2" xfId="46387"/>
    <cellStyle name="Total 2 2 3 2 2 5" xfId="46388"/>
    <cellStyle name="Total 2 2 3 2 3" xfId="46389"/>
    <cellStyle name="Total 2 2 3 2 3 2" xfId="46390"/>
    <cellStyle name="Total 2 2 3 2 3 2 2" xfId="46391"/>
    <cellStyle name="Total 2 2 3 2 3 2 2 2" xfId="46392"/>
    <cellStyle name="Total 2 2 3 2 3 2 3" xfId="46393"/>
    <cellStyle name="Total 2 2 3 2 3 2 3 2" xfId="46394"/>
    <cellStyle name="Total 2 2 3 2 3 2 4" xfId="46395"/>
    <cellStyle name="Total 2 2 3 2 3 2 4 2" xfId="46396"/>
    <cellStyle name="Total 2 2 3 2 3 2 5" xfId="46397"/>
    <cellStyle name="Total 2 2 3 2 3 3" xfId="46398"/>
    <cellStyle name="Total 2 2 3 2 3 3 2" xfId="46399"/>
    <cellStyle name="Total 2 2 3 2 3 4" xfId="46400"/>
    <cellStyle name="Total 2 2 3 2 3 4 2" xfId="46401"/>
    <cellStyle name="Total 2 2 3 2 3 5" xfId="46402"/>
    <cellStyle name="Total 2 2 3 2 4" xfId="46403"/>
    <cellStyle name="Total 2 2 3 2 4 2" xfId="46404"/>
    <cellStyle name="Total 2 2 3 2 4 2 2" xfId="46405"/>
    <cellStyle name="Total 2 2 3 2 4 2 2 2" xfId="46406"/>
    <cellStyle name="Total 2 2 3 2 4 2 3" xfId="46407"/>
    <cellStyle name="Total 2 2 3 2 4 2 3 2" xfId="46408"/>
    <cellStyle name="Total 2 2 3 2 4 2 4" xfId="46409"/>
    <cellStyle name="Total 2 2 3 2 4 2 4 2" xfId="46410"/>
    <cellStyle name="Total 2 2 3 2 4 2 5" xfId="46411"/>
    <cellStyle name="Total 2 2 3 2 4 3" xfId="46412"/>
    <cellStyle name="Total 2 2 3 2 4 3 2" xfId="46413"/>
    <cellStyle name="Total 2 2 3 2 4 4" xfId="46414"/>
    <cellStyle name="Total 2 2 3 2 4 4 2" xfId="46415"/>
    <cellStyle name="Total 2 2 3 2 4 5" xfId="46416"/>
    <cellStyle name="Total 2 2 3 2 5" xfId="46417"/>
    <cellStyle name="Total 2 2 3 2 5 2" xfId="46418"/>
    <cellStyle name="Total 2 2 3 2 5 2 2" xfId="46419"/>
    <cellStyle name="Total 2 2 3 2 5 3" xfId="46420"/>
    <cellStyle name="Total 2 2 3 2 5 3 2" xfId="46421"/>
    <cellStyle name="Total 2 2 3 2 5 4" xfId="46422"/>
    <cellStyle name="Total 2 2 3 2 5 4 2" xfId="46423"/>
    <cellStyle name="Total 2 2 3 2 5 5" xfId="46424"/>
    <cellStyle name="Total 2 2 3 2 6" xfId="46425"/>
    <cellStyle name="Total 2 2 3 2 6 2" xfId="46426"/>
    <cellStyle name="Total 2 2 3 2 7" xfId="46427"/>
    <cellStyle name="Total 2 2 3 2 7 2" xfId="46428"/>
    <cellStyle name="Total 2 2 3 2 8" xfId="46429"/>
    <cellStyle name="Total 2 2 3 20" xfId="46430"/>
    <cellStyle name="Total 2 2 3 3" xfId="46431"/>
    <cellStyle name="Total 2 2 3 3 2" xfId="46432"/>
    <cellStyle name="Total 2 2 3 3 2 2" xfId="46433"/>
    <cellStyle name="Total 2 2 3 3 2 2 2" xfId="46434"/>
    <cellStyle name="Total 2 2 3 3 2 2 2 2" xfId="46435"/>
    <cellStyle name="Total 2 2 3 3 2 2 3" xfId="46436"/>
    <cellStyle name="Total 2 2 3 3 2 2 3 2" xfId="46437"/>
    <cellStyle name="Total 2 2 3 3 2 2 4" xfId="46438"/>
    <cellStyle name="Total 2 2 3 3 2 2 4 2" xfId="46439"/>
    <cellStyle name="Total 2 2 3 3 2 2 5" xfId="46440"/>
    <cellStyle name="Total 2 2 3 3 2 3" xfId="46441"/>
    <cellStyle name="Total 2 2 3 3 2 3 2" xfId="46442"/>
    <cellStyle name="Total 2 2 3 3 2 4" xfId="46443"/>
    <cellStyle name="Total 2 2 3 3 2 4 2" xfId="46444"/>
    <cellStyle name="Total 2 2 3 3 2 5" xfId="46445"/>
    <cellStyle name="Total 2 2 3 3 3" xfId="46446"/>
    <cellStyle name="Total 2 2 3 3 3 2" xfId="46447"/>
    <cellStyle name="Total 2 2 3 3 3 2 2" xfId="46448"/>
    <cellStyle name="Total 2 2 3 3 3 2 2 2" xfId="46449"/>
    <cellStyle name="Total 2 2 3 3 3 2 3" xfId="46450"/>
    <cellStyle name="Total 2 2 3 3 3 2 3 2" xfId="46451"/>
    <cellStyle name="Total 2 2 3 3 3 2 4" xfId="46452"/>
    <cellStyle name="Total 2 2 3 3 3 2 4 2" xfId="46453"/>
    <cellStyle name="Total 2 2 3 3 3 2 5" xfId="46454"/>
    <cellStyle name="Total 2 2 3 3 3 3" xfId="46455"/>
    <cellStyle name="Total 2 2 3 3 3 3 2" xfId="46456"/>
    <cellStyle name="Total 2 2 3 3 3 4" xfId="46457"/>
    <cellStyle name="Total 2 2 3 3 3 4 2" xfId="46458"/>
    <cellStyle name="Total 2 2 3 3 3 5" xfId="46459"/>
    <cellStyle name="Total 2 2 3 3 4" xfId="46460"/>
    <cellStyle name="Total 2 2 3 3 4 2" xfId="46461"/>
    <cellStyle name="Total 2 2 3 3 4 2 2" xfId="46462"/>
    <cellStyle name="Total 2 2 3 3 4 2 2 2" xfId="46463"/>
    <cellStyle name="Total 2 2 3 3 4 2 3" xfId="46464"/>
    <cellStyle name="Total 2 2 3 3 4 2 3 2" xfId="46465"/>
    <cellStyle name="Total 2 2 3 3 4 2 4" xfId="46466"/>
    <cellStyle name="Total 2 2 3 3 4 2 4 2" xfId="46467"/>
    <cellStyle name="Total 2 2 3 3 4 2 5" xfId="46468"/>
    <cellStyle name="Total 2 2 3 3 4 3" xfId="46469"/>
    <cellStyle name="Total 2 2 3 3 4 3 2" xfId="46470"/>
    <cellStyle name="Total 2 2 3 3 4 4" xfId="46471"/>
    <cellStyle name="Total 2 2 3 3 4 4 2" xfId="46472"/>
    <cellStyle name="Total 2 2 3 3 4 5" xfId="46473"/>
    <cellStyle name="Total 2 2 3 3 5" xfId="46474"/>
    <cellStyle name="Total 2 2 3 3 5 2" xfId="46475"/>
    <cellStyle name="Total 2 2 3 3 5 2 2" xfId="46476"/>
    <cellStyle name="Total 2 2 3 3 5 3" xfId="46477"/>
    <cellStyle name="Total 2 2 3 3 5 3 2" xfId="46478"/>
    <cellStyle name="Total 2 2 3 3 5 4" xfId="46479"/>
    <cellStyle name="Total 2 2 3 3 5 4 2" xfId="46480"/>
    <cellStyle name="Total 2 2 3 3 5 5" xfId="46481"/>
    <cellStyle name="Total 2 2 3 3 6" xfId="46482"/>
    <cellStyle name="Total 2 2 3 3 6 2" xfId="46483"/>
    <cellStyle name="Total 2 2 3 3 7" xfId="46484"/>
    <cellStyle name="Total 2 2 3 3 7 2" xfId="46485"/>
    <cellStyle name="Total 2 2 3 3 8" xfId="46486"/>
    <cellStyle name="Total 2 2 3 4" xfId="46487"/>
    <cellStyle name="Total 2 2 3 4 2" xfId="46488"/>
    <cellStyle name="Total 2 2 3 4 2 2" xfId="46489"/>
    <cellStyle name="Total 2 2 3 4 2 2 2" xfId="46490"/>
    <cellStyle name="Total 2 2 3 4 2 2 2 2" xfId="46491"/>
    <cellStyle name="Total 2 2 3 4 2 2 3" xfId="46492"/>
    <cellStyle name="Total 2 2 3 4 2 2 3 2" xfId="46493"/>
    <cellStyle name="Total 2 2 3 4 2 2 4" xfId="46494"/>
    <cellStyle name="Total 2 2 3 4 2 2 4 2" xfId="46495"/>
    <cellStyle name="Total 2 2 3 4 2 2 5" xfId="46496"/>
    <cellStyle name="Total 2 2 3 4 2 3" xfId="46497"/>
    <cellStyle name="Total 2 2 3 4 2 3 2" xfId="46498"/>
    <cellStyle name="Total 2 2 3 4 2 4" xfId="46499"/>
    <cellStyle name="Total 2 2 3 4 2 4 2" xfId="46500"/>
    <cellStyle name="Total 2 2 3 4 2 5" xfId="46501"/>
    <cellStyle name="Total 2 2 3 4 3" xfId="46502"/>
    <cellStyle name="Total 2 2 3 4 3 2" xfId="46503"/>
    <cellStyle name="Total 2 2 3 4 3 2 2" xfId="46504"/>
    <cellStyle name="Total 2 2 3 4 3 2 2 2" xfId="46505"/>
    <cellStyle name="Total 2 2 3 4 3 2 3" xfId="46506"/>
    <cellStyle name="Total 2 2 3 4 3 2 3 2" xfId="46507"/>
    <cellStyle name="Total 2 2 3 4 3 2 4" xfId="46508"/>
    <cellStyle name="Total 2 2 3 4 3 2 4 2" xfId="46509"/>
    <cellStyle name="Total 2 2 3 4 3 2 5" xfId="46510"/>
    <cellStyle name="Total 2 2 3 4 3 3" xfId="46511"/>
    <cellStyle name="Total 2 2 3 4 3 3 2" xfId="46512"/>
    <cellStyle name="Total 2 2 3 4 3 4" xfId="46513"/>
    <cellStyle name="Total 2 2 3 4 3 4 2" xfId="46514"/>
    <cellStyle name="Total 2 2 3 4 3 5" xfId="46515"/>
    <cellStyle name="Total 2 2 3 4 4" xfId="46516"/>
    <cellStyle name="Total 2 2 3 4 4 2" xfId="46517"/>
    <cellStyle name="Total 2 2 3 4 4 2 2" xfId="46518"/>
    <cellStyle name="Total 2 2 3 4 4 2 2 2" xfId="46519"/>
    <cellStyle name="Total 2 2 3 4 4 2 3" xfId="46520"/>
    <cellStyle name="Total 2 2 3 4 4 2 3 2" xfId="46521"/>
    <cellStyle name="Total 2 2 3 4 4 2 4" xfId="46522"/>
    <cellStyle name="Total 2 2 3 4 4 2 4 2" xfId="46523"/>
    <cellStyle name="Total 2 2 3 4 4 2 5" xfId="46524"/>
    <cellStyle name="Total 2 2 3 4 4 3" xfId="46525"/>
    <cellStyle name="Total 2 2 3 4 4 3 2" xfId="46526"/>
    <cellStyle name="Total 2 2 3 4 4 4" xfId="46527"/>
    <cellStyle name="Total 2 2 3 4 4 4 2" xfId="46528"/>
    <cellStyle name="Total 2 2 3 4 4 5" xfId="46529"/>
    <cellStyle name="Total 2 2 3 4 5" xfId="46530"/>
    <cellStyle name="Total 2 2 3 4 5 2" xfId="46531"/>
    <cellStyle name="Total 2 2 3 4 5 2 2" xfId="46532"/>
    <cellStyle name="Total 2 2 3 4 5 3" xfId="46533"/>
    <cellStyle name="Total 2 2 3 4 5 3 2" xfId="46534"/>
    <cellStyle name="Total 2 2 3 4 5 4" xfId="46535"/>
    <cellStyle name="Total 2 2 3 4 5 4 2" xfId="46536"/>
    <cellStyle name="Total 2 2 3 4 5 5" xfId="46537"/>
    <cellStyle name="Total 2 2 3 4 6" xfId="46538"/>
    <cellStyle name="Total 2 2 3 4 6 2" xfId="46539"/>
    <cellStyle name="Total 2 2 3 4 7" xfId="46540"/>
    <cellStyle name="Total 2 2 3 4 7 2" xfId="46541"/>
    <cellStyle name="Total 2 2 3 4 8" xfId="46542"/>
    <cellStyle name="Total 2 2 3 5" xfId="46543"/>
    <cellStyle name="Total 2 2 3 5 2" xfId="46544"/>
    <cellStyle name="Total 2 2 3 5 2 2" xfId="46545"/>
    <cellStyle name="Total 2 2 3 5 2 2 2" xfId="46546"/>
    <cellStyle name="Total 2 2 3 5 2 2 2 2" xfId="46547"/>
    <cellStyle name="Total 2 2 3 5 2 2 3" xfId="46548"/>
    <cellStyle name="Total 2 2 3 5 2 2 3 2" xfId="46549"/>
    <cellStyle name="Total 2 2 3 5 2 2 4" xfId="46550"/>
    <cellStyle name="Total 2 2 3 5 2 2 4 2" xfId="46551"/>
    <cellStyle name="Total 2 2 3 5 2 2 5" xfId="46552"/>
    <cellStyle name="Total 2 2 3 5 2 3" xfId="46553"/>
    <cellStyle name="Total 2 2 3 5 2 3 2" xfId="46554"/>
    <cellStyle name="Total 2 2 3 5 2 4" xfId="46555"/>
    <cellStyle name="Total 2 2 3 5 2 4 2" xfId="46556"/>
    <cellStyle name="Total 2 2 3 5 2 5" xfId="46557"/>
    <cellStyle name="Total 2 2 3 5 3" xfId="46558"/>
    <cellStyle name="Total 2 2 3 5 3 2" xfId="46559"/>
    <cellStyle name="Total 2 2 3 5 3 2 2" xfId="46560"/>
    <cellStyle name="Total 2 2 3 5 3 2 2 2" xfId="46561"/>
    <cellStyle name="Total 2 2 3 5 3 2 3" xfId="46562"/>
    <cellStyle name="Total 2 2 3 5 3 2 3 2" xfId="46563"/>
    <cellStyle name="Total 2 2 3 5 3 2 4" xfId="46564"/>
    <cellStyle name="Total 2 2 3 5 3 2 4 2" xfId="46565"/>
    <cellStyle name="Total 2 2 3 5 3 2 5" xfId="46566"/>
    <cellStyle name="Total 2 2 3 5 3 3" xfId="46567"/>
    <cellStyle name="Total 2 2 3 5 3 3 2" xfId="46568"/>
    <cellStyle name="Total 2 2 3 5 3 4" xfId="46569"/>
    <cellStyle name="Total 2 2 3 5 3 4 2" xfId="46570"/>
    <cellStyle name="Total 2 2 3 5 3 5" xfId="46571"/>
    <cellStyle name="Total 2 2 3 5 4" xfId="46572"/>
    <cellStyle name="Total 2 2 3 5 4 2" xfId="46573"/>
    <cellStyle name="Total 2 2 3 5 4 2 2" xfId="46574"/>
    <cellStyle name="Total 2 2 3 5 4 2 2 2" xfId="46575"/>
    <cellStyle name="Total 2 2 3 5 4 2 3" xfId="46576"/>
    <cellStyle name="Total 2 2 3 5 4 2 3 2" xfId="46577"/>
    <cellStyle name="Total 2 2 3 5 4 2 4" xfId="46578"/>
    <cellStyle name="Total 2 2 3 5 4 2 4 2" xfId="46579"/>
    <cellStyle name="Total 2 2 3 5 4 2 5" xfId="46580"/>
    <cellStyle name="Total 2 2 3 5 4 3" xfId="46581"/>
    <cellStyle name="Total 2 2 3 5 4 3 2" xfId="46582"/>
    <cellStyle name="Total 2 2 3 5 4 4" xfId="46583"/>
    <cellStyle name="Total 2 2 3 5 4 4 2" xfId="46584"/>
    <cellStyle name="Total 2 2 3 5 4 5" xfId="46585"/>
    <cellStyle name="Total 2 2 3 5 5" xfId="46586"/>
    <cellStyle name="Total 2 2 3 5 5 2" xfId="46587"/>
    <cellStyle name="Total 2 2 3 5 5 2 2" xfId="46588"/>
    <cellStyle name="Total 2 2 3 5 5 3" xfId="46589"/>
    <cellStyle name="Total 2 2 3 5 5 3 2" xfId="46590"/>
    <cellStyle name="Total 2 2 3 5 5 4" xfId="46591"/>
    <cellStyle name="Total 2 2 3 5 5 4 2" xfId="46592"/>
    <cellStyle name="Total 2 2 3 5 5 5" xfId="46593"/>
    <cellStyle name="Total 2 2 3 5 6" xfId="46594"/>
    <cellStyle name="Total 2 2 3 5 6 2" xfId="46595"/>
    <cellStyle name="Total 2 2 3 5 7" xfId="46596"/>
    <cellStyle name="Total 2 2 3 5 7 2" xfId="46597"/>
    <cellStyle name="Total 2 2 3 5 8" xfId="46598"/>
    <cellStyle name="Total 2 2 3 6" xfId="46599"/>
    <cellStyle name="Total 2 2 3 6 2" xfId="46600"/>
    <cellStyle name="Total 2 2 3 6 2 2" xfId="46601"/>
    <cellStyle name="Total 2 2 3 6 2 2 2" xfId="46602"/>
    <cellStyle name="Total 2 2 3 6 2 2 2 2" xfId="46603"/>
    <cellStyle name="Total 2 2 3 6 2 2 3" xfId="46604"/>
    <cellStyle name="Total 2 2 3 6 2 2 3 2" xfId="46605"/>
    <cellStyle name="Total 2 2 3 6 2 2 4" xfId="46606"/>
    <cellStyle name="Total 2 2 3 6 2 2 4 2" xfId="46607"/>
    <cellStyle name="Total 2 2 3 6 2 2 5" xfId="46608"/>
    <cellStyle name="Total 2 2 3 6 2 3" xfId="46609"/>
    <cellStyle name="Total 2 2 3 6 2 3 2" xfId="46610"/>
    <cellStyle name="Total 2 2 3 6 2 4" xfId="46611"/>
    <cellStyle name="Total 2 2 3 6 2 4 2" xfId="46612"/>
    <cellStyle name="Total 2 2 3 6 2 5" xfId="46613"/>
    <cellStyle name="Total 2 2 3 6 3" xfId="46614"/>
    <cellStyle name="Total 2 2 3 6 3 2" xfId="46615"/>
    <cellStyle name="Total 2 2 3 6 3 2 2" xfId="46616"/>
    <cellStyle name="Total 2 2 3 6 3 2 2 2" xfId="46617"/>
    <cellStyle name="Total 2 2 3 6 3 2 3" xfId="46618"/>
    <cellStyle name="Total 2 2 3 6 3 2 3 2" xfId="46619"/>
    <cellStyle name="Total 2 2 3 6 3 2 4" xfId="46620"/>
    <cellStyle name="Total 2 2 3 6 3 2 4 2" xfId="46621"/>
    <cellStyle name="Total 2 2 3 6 3 2 5" xfId="46622"/>
    <cellStyle name="Total 2 2 3 6 3 3" xfId="46623"/>
    <cellStyle name="Total 2 2 3 6 3 3 2" xfId="46624"/>
    <cellStyle name="Total 2 2 3 6 3 4" xfId="46625"/>
    <cellStyle name="Total 2 2 3 6 3 4 2" xfId="46626"/>
    <cellStyle name="Total 2 2 3 6 3 5" xfId="46627"/>
    <cellStyle name="Total 2 2 3 6 4" xfId="46628"/>
    <cellStyle name="Total 2 2 3 6 4 2" xfId="46629"/>
    <cellStyle name="Total 2 2 3 6 4 2 2" xfId="46630"/>
    <cellStyle name="Total 2 2 3 6 4 2 2 2" xfId="46631"/>
    <cellStyle name="Total 2 2 3 6 4 2 3" xfId="46632"/>
    <cellStyle name="Total 2 2 3 6 4 2 3 2" xfId="46633"/>
    <cellStyle name="Total 2 2 3 6 4 2 4" xfId="46634"/>
    <cellStyle name="Total 2 2 3 6 4 2 4 2" xfId="46635"/>
    <cellStyle name="Total 2 2 3 6 4 2 5" xfId="46636"/>
    <cellStyle name="Total 2 2 3 6 4 3" xfId="46637"/>
    <cellStyle name="Total 2 2 3 6 4 3 2" xfId="46638"/>
    <cellStyle name="Total 2 2 3 6 4 4" xfId="46639"/>
    <cellStyle name="Total 2 2 3 6 4 4 2" xfId="46640"/>
    <cellStyle name="Total 2 2 3 6 4 5" xfId="46641"/>
    <cellStyle name="Total 2 2 3 6 5" xfId="46642"/>
    <cellStyle name="Total 2 2 3 6 5 2" xfId="46643"/>
    <cellStyle name="Total 2 2 3 6 5 2 2" xfId="46644"/>
    <cellStyle name="Total 2 2 3 6 5 3" xfId="46645"/>
    <cellStyle name="Total 2 2 3 6 5 3 2" xfId="46646"/>
    <cellStyle name="Total 2 2 3 6 5 4" xfId="46647"/>
    <cellStyle name="Total 2 2 3 6 5 4 2" xfId="46648"/>
    <cellStyle name="Total 2 2 3 6 5 5" xfId="46649"/>
    <cellStyle name="Total 2 2 3 6 6" xfId="46650"/>
    <cellStyle name="Total 2 2 3 6 6 2" xfId="46651"/>
    <cellStyle name="Total 2 2 3 6 7" xfId="46652"/>
    <cellStyle name="Total 2 2 3 6 7 2" xfId="46653"/>
    <cellStyle name="Total 2 2 3 6 8" xfId="46654"/>
    <cellStyle name="Total 2 2 3 7" xfId="46655"/>
    <cellStyle name="Total 2 2 3 7 2" xfId="46656"/>
    <cellStyle name="Total 2 2 3 7 2 2" xfId="46657"/>
    <cellStyle name="Total 2 2 3 7 2 2 2" xfId="46658"/>
    <cellStyle name="Total 2 2 3 7 2 2 2 2" xfId="46659"/>
    <cellStyle name="Total 2 2 3 7 2 2 3" xfId="46660"/>
    <cellStyle name="Total 2 2 3 7 2 2 3 2" xfId="46661"/>
    <cellStyle name="Total 2 2 3 7 2 2 4" xfId="46662"/>
    <cellStyle name="Total 2 2 3 7 2 2 4 2" xfId="46663"/>
    <cellStyle name="Total 2 2 3 7 2 2 5" xfId="46664"/>
    <cellStyle name="Total 2 2 3 7 2 3" xfId="46665"/>
    <cellStyle name="Total 2 2 3 7 2 3 2" xfId="46666"/>
    <cellStyle name="Total 2 2 3 7 2 4" xfId="46667"/>
    <cellStyle name="Total 2 2 3 7 2 4 2" xfId="46668"/>
    <cellStyle name="Total 2 2 3 7 2 5" xfId="46669"/>
    <cellStyle name="Total 2 2 3 7 3" xfId="46670"/>
    <cellStyle name="Total 2 2 3 7 3 2" xfId="46671"/>
    <cellStyle name="Total 2 2 3 7 3 2 2" xfId="46672"/>
    <cellStyle name="Total 2 2 3 7 3 2 2 2" xfId="46673"/>
    <cellStyle name="Total 2 2 3 7 3 2 3" xfId="46674"/>
    <cellStyle name="Total 2 2 3 7 3 2 3 2" xfId="46675"/>
    <cellStyle name="Total 2 2 3 7 3 2 4" xfId="46676"/>
    <cellStyle name="Total 2 2 3 7 3 2 4 2" xfId="46677"/>
    <cellStyle name="Total 2 2 3 7 3 2 5" xfId="46678"/>
    <cellStyle name="Total 2 2 3 7 3 3" xfId="46679"/>
    <cellStyle name="Total 2 2 3 7 3 3 2" xfId="46680"/>
    <cellStyle name="Total 2 2 3 7 3 4" xfId="46681"/>
    <cellStyle name="Total 2 2 3 7 3 4 2" xfId="46682"/>
    <cellStyle name="Total 2 2 3 7 3 5" xfId="46683"/>
    <cellStyle name="Total 2 2 3 7 4" xfId="46684"/>
    <cellStyle name="Total 2 2 3 7 4 2" xfId="46685"/>
    <cellStyle name="Total 2 2 3 7 4 2 2" xfId="46686"/>
    <cellStyle name="Total 2 2 3 7 4 2 2 2" xfId="46687"/>
    <cellStyle name="Total 2 2 3 7 4 2 3" xfId="46688"/>
    <cellStyle name="Total 2 2 3 7 4 2 3 2" xfId="46689"/>
    <cellStyle name="Total 2 2 3 7 4 2 4" xfId="46690"/>
    <cellStyle name="Total 2 2 3 7 4 2 4 2" xfId="46691"/>
    <cellStyle name="Total 2 2 3 7 4 2 5" xfId="46692"/>
    <cellStyle name="Total 2 2 3 7 4 3" xfId="46693"/>
    <cellStyle name="Total 2 2 3 7 4 3 2" xfId="46694"/>
    <cellStyle name="Total 2 2 3 7 4 4" xfId="46695"/>
    <cellStyle name="Total 2 2 3 7 4 4 2" xfId="46696"/>
    <cellStyle name="Total 2 2 3 7 4 5" xfId="46697"/>
    <cellStyle name="Total 2 2 3 7 5" xfId="46698"/>
    <cellStyle name="Total 2 2 3 7 5 2" xfId="46699"/>
    <cellStyle name="Total 2 2 3 7 5 2 2" xfId="46700"/>
    <cellStyle name="Total 2 2 3 7 5 3" xfId="46701"/>
    <cellStyle name="Total 2 2 3 7 5 3 2" xfId="46702"/>
    <cellStyle name="Total 2 2 3 7 5 4" xfId="46703"/>
    <cellStyle name="Total 2 2 3 7 5 4 2" xfId="46704"/>
    <cellStyle name="Total 2 2 3 7 5 5" xfId="46705"/>
    <cellStyle name="Total 2 2 3 7 6" xfId="46706"/>
    <cellStyle name="Total 2 2 3 7 6 2" xfId="46707"/>
    <cellStyle name="Total 2 2 3 7 7" xfId="46708"/>
    <cellStyle name="Total 2 2 3 7 7 2" xfId="46709"/>
    <cellStyle name="Total 2 2 3 7 8" xfId="46710"/>
    <cellStyle name="Total 2 2 3 8" xfId="46711"/>
    <cellStyle name="Total 2 2 3 8 2" xfId="46712"/>
    <cellStyle name="Total 2 2 3 8 2 2" xfId="46713"/>
    <cellStyle name="Total 2 2 3 8 2 2 2" xfId="46714"/>
    <cellStyle name="Total 2 2 3 8 2 2 2 2" xfId="46715"/>
    <cellStyle name="Total 2 2 3 8 2 2 3" xfId="46716"/>
    <cellStyle name="Total 2 2 3 8 2 2 3 2" xfId="46717"/>
    <cellStyle name="Total 2 2 3 8 2 2 4" xfId="46718"/>
    <cellStyle name="Total 2 2 3 8 2 2 4 2" xfId="46719"/>
    <cellStyle name="Total 2 2 3 8 2 2 5" xfId="46720"/>
    <cellStyle name="Total 2 2 3 8 2 3" xfId="46721"/>
    <cellStyle name="Total 2 2 3 8 2 3 2" xfId="46722"/>
    <cellStyle name="Total 2 2 3 8 2 4" xfId="46723"/>
    <cellStyle name="Total 2 2 3 8 2 4 2" xfId="46724"/>
    <cellStyle name="Total 2 2 3 8 2 5" xfId="46725"/>
    <cellStyle name="Total 2 2 3 8 3" xfId="46726"/>
    <cellStyle name="Total 2 2 3 8 3 2" xfId="46727"/>
    <cellStyle name="Total 2 2 3 8 3 2 2" xfId="46728"/>
    <cellStyle name="Total 2 2 3 8 3 2 2 2" xfId="46729"/>
    <cellStyle name="Total 2 2 3 8 3 2 3" xfId="46730"/>
    <cellStyle name="Total 2 2 3 8 3 2 3 2" xfId="46731"/>
    <cellStyle name="Total 2 2 3 8 3 2 4" xfId="46732"/>
    <cellStyle name="Total 2 2 3 8 3 2 4 2" xfId="46733"/>
    <cellStyle name="Total 2 2 3 8 3 2 5" xfId="46734"/>
    <cellStyle name="Total 2 2 3 8 3 3" xfId="46735"/>
    <cellStyle name="Total 2 2 3 8 3 3 2" xfId="46736"/>
    <cellStyle name="Total 2 2 3 8 3 4" xfId="46737"/>
    <cellStyle name="Total 2 2 3 8 3 4 2" xfId="46738"/>
    <cellStyle name="Total 2 2 3 8 3 5" xfId="46739"/>
    <cellStyle name="Total 2 2 3 8 4" xfId="46740"/>
    <cellStyle name="Total 2 2 3 8 4 2" xfId="46741"/>
    <cellStyle name="Total 2 2 3 8 4 2 2" xfId="46742"/>
    <cellStyle name="Total 2 2 3 8 4 2 2 2" xfId="46743"/>
    <cellStyle name="Total 2 2 3 8 4 2 3" xfId="46744"/>
    <cellStyle name="Total 2 2 3 8 4 2 3 2" xfId="46745"/>
    <cellStyle name="Total 2 2 3 8 4 2 4" xfId="46746"/>
    <cellStyle name="Total 2 2 3 8 4 2 4 2" xfId="46747"/>
    <cellStyle name="Total 2 2 3 8 4 2 5" xfId="46748"/>
    <cellStyle name="Total 2 2 3 8 4 3" xfId="46749"/>
    <cellStyle name="Total 2 2 3 8 4 3 2" xfId="46750"/>
    <cellStyle name="Total 2 2 3 8 4 4" xfId="46751"/>
    <cellStyle name="Total 2 2 3 8 4 4 2" xfId="46752"/>
    <cellStyle name="Total 2 2 3 8 4 5" xfId="46753"/>
    <cellStyle name="Total 2 2 3 8 5" xfId="46754"/>
    <cellStyle name="Total 2 2 3 8 5 2" xfId="46755"/>
    <cellStyle name="Total 2 2 3 8 5 2 2" xfId="46756"/>
    <cellStyle name="Total 2 2 3 8 5 3" xfId="46757"/>
    <cellStyle name="Total 2 2 3 8 5 3 2" xfId="46758"/>
    <cellStyle name="Total 2 2 3 8 5 4" xfId="46759"/>
    <cellStyle name="Total 2 2 3 8 5 4 2" xfId="46760"/>
    <cellStyle name="Total 2 2 3 8 5 5" xfId="46761"/>
    <cellStyle name="Total 2 2 3 8 6" xfId="46762"/>
    <cellStyle name="Total 2 2 3 8 6 2" xfId="46763"/>
    <cellStyle name="Total 2 2 3 8 7" xfId="46764"/>
    <cellStyle name="Total 2 2 3 8 7 2" xfId="46765"/>
    <cellStyle name="Total 2 2 3 8 8" xfId="46766"/>
    <cellStyle name="Total 2 2 3 9" xfId="46767"/>
    <cellStyle name="Total 2 2 3 9 2" xfId="46768"/>
    <cellStyle name="Total 2 2 3 9 2 2" xfId="46769"/>
    <cellStyle name="Total 2 2 3 9 2 2 2" xfId="46770"/>
    <cellStyle name="Total 2 2 3 9 2 2 2 2" xfId="46771"/>
    <cellStyle name="Total 2 2 3 9 2 2 3" xfId="46772"/>
    <cellStyle name="Total 2 2 3 9 2 2 3 2" xfId="46773"/>
    <cellStyle name="Total 2 2 3 9 2 2 4" xfId="46774"/>
    <cellStyle name="Total 2 2 3 9 2 2 4 2" xfId="46775"/>
    <cellStyle name="Total 2 2 3 9 2 2 5" xfId="46776"/>
    <cellStyle name="Total 2 2 3 9 2 3" xfId="46777"/>
    <cellStyle name="Total 2 2 3 9 2 3 2" xfId="46778"/>
    <cellStyle name="Total 2 2 3 9 2 4" xfId="46779"/>
    <cellStyle name="Total 2 2 3 9 2 4 2" xfId="46780"/>
    <cellStyle name="Total 2 2 3 9 2 5" xfId="46781"/>
    <cellStyle name="Total 2 2 3 9 3" xfId="46782"/>
    <cellStyle name="Total 2 2 3 9 3 2" xfId="46783"/>
    <cellStyle name="Total 2 2 3 9 3 2 2" xfId="46784"/>
    <cellStyle name="Total 2 2 3 9 3 2 2 2" xfId="46785"/>
    <cellStyle name="Total 2 2 3 9 3 2 3" xfId="46786"/>
    <cellStyle name="Total 2 2 3 9 3 2 3 2" xfId="46787"/>
    <cellStyle name="Total 2 2 3 9 3 2 4" xfId="46788"/>
    <cellStyle name="Total 2 2 3 9 3 2 4 2" xfId="46789"/>
    <cellStyle name="Total 2 2 3 9 3 2 5" xfId="46790"/>
    <cellStyle name="Total 2 2 3 9 3 3" xfId="46791"/>
    <cellStyle name="Total 2 2 3 9 3 3 2" xfId="46792"/>
    <cellStyle name="Total 2 2 3 9 3 4" xfId="46793"/>
    <cellStyle name="Total 2 2 3 9 3 4 2" xfId="46794"/>
    <cellStyle name="Total 2 2 3 9 3 5" xfId="46795"/>
    <cellStyle name="Total 2 2 3 9 4" xfId="46796"/>
    <cellStyle name="Total 2 2 3 9 4 2" xfId="46797"/>
    <cellStyle name="Total 2 2 3 9 4 2 2" xfId="46798"/>
    <cellStyle name="Total 2 2 3 9 4 2 2 2" xfId="46799"/>
    <cellStyle name="Total 2 2 3 9 4 2 3" xfId="46800"/>
    <cellStyle name="Total 2 2 3 9 4 2 3 2" xfId="46801"/>
    <cellStyle name="Total 2 2 3 9 4 2 4" xfId="46802"/>
    <cellStyle name="Total 2 2 3 9 4 2 4 2" xfId="46803"/>
    <cellStyle name="Total 2 2 3 9 4 2 5" xfId="46804"/>
    <cellStyle name="Total 2 2 3 9 4 3" xfId="46805"/>
    <cellStyle name="Total 2 2 3 9 4 3 2" xfId="46806"/>
    <cellStyle name="Total 2 2 3 9 4 4" xfId="46807"/>
    <cellStyle name="Total 2 2 3 9 4 4 2" xfId="46808"/>
    <cellStyle name="Total 2 2 3 9 4 5" xfId="46809"/>
    <cellStyle name="Total 2 2 3 9 5" xfId="46810"/>
    <cellStyle name="Total 2 2 3 9 5 2" xfId="46811"/>
    <cellStyle name="Total 2 2 3 9 5 2 2" xfId="46812"/>
    <cellStyle name="Total 2 2 3 9 5 3" xfId="46813"/>
    <cellStyle name="Total 2 2 3 9 5 3 2" xfId="46814"/>
    <cellStyle name="Total 2 2 3 9 5 4" xfId="46815"/>
    <cellStyle name="Total 2 2 3 9 5 4 2" xfId="46816"/>
    <cellStyle name="Total 2 2 3 9 5 5" xfId="46817"/>
    <cellStyle name="Total 2 2 3 9 6" xfId="46818"/>
    <cellStyle name="Total 2 2 3 9 6 2" xfId="46819"/>
    <cellStyle name="Total 2 2 3 9 7" xfId="46820"/>
    <cellStyle name="Total 2 2 3 9 7 2" xfId="46821"/>
    <cellStyle name="Total 2 2 3 9 8" xfId="46822"/>
    <cellStyle name="Total 2 2 4" xfId="46823"/>
    <cellStyle name="Total 2 2 4 10" xfId="46824"/>
    <cellStyle name="Total 2 2 4 10 2" xfId="46825"/>
    <cellStyle name="Total 2 2 4 10 2 2" xfId="46826"/>
    <cellStyle name="Total 2 2 4 10 2 2 2" xfId="46827"/>
    <cellStyle name="Total 2 2 4 10 2 2 2 2" xfId="46828"/>
    <cellStyle name="Total 2 2 4 10 2 2 3" xfId="46829"/>
    <cellStyle name="Total 2 2 4 10 2 2 3 2" xfId="46830"/>
    <cellStyle name="Total 2 2 4 10 2 2 4" xfId="46831"/>
    <cellStyle name="Total 2 2 4 10 2 2 4 2" xfId="46832"/>
    <cellStyle name="Total 2 2 4 10 2 2 5" xfId="46833"/>
    <cellStyle name="Total 2 2 4 10 2 3" xfId="46834"/>
    <cellStyle name="Total 2 2 4 10 2 3 2" xfId="46835"/>
    <cellStyle name="Total 2 2 4 10 2 4" xfId="46836"/>
    <cellStyle name="Total 2 2 4 10 2 4 2" xfId="46837"/>
    <cellStyle name="Total 2 2 4 10 2 5" xfId="46838"/>
    <cellStyle name="Total 2 2 4 10 3" xfId="46839"/>
    <cellStyle name="Total 2 2 4 10 3 2" xfId="46840"/>
    <cellStyle name="Total 2 2 4 10 3 2 2" xfId="46841"/>
    <cellStyle name="Total 2 2 4 10 3 2 2 2" xfId="46842"/>
    <cellStyle name="Total 2 2 4 10 3 2 3" xfId="46843"/>
    <cellStyle name="Total 2 2 4 10 3 2 3 2" xfId="46844"/>
    <cellStyle name="Total 2 2 4 10 3 2 4" xfId="46845"/>
    <cellStyle name="Total 2 2 4 10 3 2 4 2" xfId="46846"/>
    <cellStyle name="Total 2 2 4 10 3 2 5" xfId="46847"/>
    <cellStyle name="Total 2 2 4 10 3 3" xfId="46848"/>
    <cellStyle name="Total 2 2 4 10 3 3 2" xfId="46849"/>
    <cellStyle name="Total 2 2 4 10 3 4" xfId="46850"/>
    <cellStyle name="Total 2 2 4 10 3 4 2" xfId="46851"/>
    <cellStyle name="Total 2 2 4 10 3 5" xfId="46852"/>
    <cellStyle name="Total 2 2 4 10 4" xfId="46853"/>
    <cellStyle name="Total 2 2 4 10 4 2" xfId="46854"/>
    <cellStyle name="Total 2 2 4 10 4 2 2" xfId="46855"/>
    <cellStyle name="Total 2 2 4 10 4 2 2 2" xfId="46856"/>
    <cellStyle name="Total 2 2 4 10 4 2 3" xfId="46857"/>
    <cellStyle name="Total 2 2 4 10 4 2 3 2" xfId="46858"/>
    <cellStyle name="Total 2 2 4 10 4 2 4" xfId="46859"/>
    <cellStyle name="Total 2 2 4 10 4 2 4 2" xfId="46860"/>
    <cellStyle name="Total 2 2 4 10 4 2 5" xfId="46861"/>
    <cellStyle name="Total 2 2 4 10 4 3" xfId="46862"/>
    <cellStyle name="Total 2 2 4 10 4 3 2" xfId="46863"/>
    <cellStyle name="Total 2 2 4 10 4 4" xfId="46864"/>
    <cellStyle name="Total 2 2 4 10 4 4 2" xfId="46865"/>
    <cellStyle name="Total 2 2 4 10 4 5" xfId="46866"/>
    <cellStyle name="Total 2 2 4 10 5" xfId="46867"/>
    <cellStyle name="Total 2 2 4 10 5 2" xfId="46868"/>
    <cellStyle name="Total 2 2 4 10 5 2 2" xfId="46869"/>
    <cellStyle name="Total 2 2 4 10 5 3" xfId="46870"/>
    <cellStyle name="Total 2 2 4 10 5 3 2" xfId="46871"/>
    <cellStyle name="Total 2 2 4 10 5 4" xfId="46872"/>
    <cellStyle name="Total 2 2 4 10 5 4 2" xfId="46873"/>
    <cellStyle name="Total 2 2 4 10 5 5" xfId="46874"/>
    <cellStyle name="Total 2 2 4 10 6" xfId="46875"/>
    <cellStyle name="Total 2 2 4 10 6 2" xfId="46876"/>
    <cellStyle name="Total 2 2 4 10 7" xfId="46877"/>
    <cellStyle name="Total 2 2 4 10 7 2" xfId="46878"/>
    <cellStyle name="Total 2 2 4 10 8" xfId="46879"/>
    <cellStyle name="Total 2 2 4 11" xfId="46880"/>
    <cellStyle name="Total 2 2 4 11 2" xfId="46881"/>
    <cellStyle name="Total 2 2 4 11 2 2" xfId="46882"/>
    <cellStyle name="Total 2 2 4 11 2 2 2" xfId="46883"/>
    <cellStyle name="Total 2 2 4 11 2 2 2 2" xfId="46884"/>
    <cellStyle name="Total 2 2 4 11 2 2 3" xfId="46885"/>
    <cellStyle name="Total 2 2 4 11 2 2 3 2" xfId="46886"/>
    <cellStyle name="Total 2 2 4 11 2 2 4" xfId="46887"/>
    <cellStyle name="Total 2 2 4 11 2 2 4 2" xfId="46888"/>
    <cellStyle name="Total 2 2 4 11 2 2 5" xfId="46889"/>
    <cellStyle name="Total 2 2 4 11 2 3" xfId="46890"/>
    <cellStyle name="Total 2 2 4 11 2 3 2" xfId="46891"/>
    <cellStyle name="Total 2 2 4 11 2 4" xfId="46892"/>
    <cellStyle name="Total 2 2 4 11 2 4 2" xfId="46893"/>
    <cellStyle name="Total 2 2 4 11 2 5" xfId="46894"/>
    <cellStyle name="Total 2 2 4 11 3" xfId="46895"/>
    <cellStyle name="Total 2 2 4 11 3 2" xfId="46896"/>
    <cellStyle name="Total 2 2 4 11 3 2 2" xfId="46897"/>
    <cellStyle name="Total 2 2 4 11 3 2 2 2" xfId="46898"/>
    <cellStyle name="Total 2 2 4 11 3 2 3" xfId="46899"/>
    <cellStyle name="Total 2 2 4 11 3 2 3 2" xfId="46900"/>
    <cellStyle name="Total 2 2 4 11 3 2 4" xfId="46901"/>
    <cellStyle name="Total 2 2 4 11 3 2 4 2" xfId="46902"/>
    <cellStyle name="Total 2 2 4 11 3 2 5" xfId="46903"/>
    <cellStyle name="Total 2 2 4 11 3 3" xfId="46904"/>
    <cellStyle name="Total 2 2 4 11 3 3 2" xfId="46905"/>
    <cellStyle name="Total 2 2 4 11 3 4" xfId="46906"/>
    <cellStyle name="Total 2 2 4 11 3 4 2" xfId="46907"/>
    <cellStyle name="Total 2 2 4 11 3 5" xfId="46908"/>
    <cellStyle name="Total 2 2 4 11 4" xfId="46909"/>
    <cellStyle name="Total 2 2 4 11 4 2" xfId="46910"/>
    <cellStyle name="Total 2 2 4 11 4 2 2" xfId="46911"/>
    <cellStyle name="Total 2 2 4 11 4 2 2 2" xfId="46912"/>
    <cellStyle name="Total 2 2 4 11 4 2 3" xfId="46913"/>
    <cellStyle name="Total 2 2 4 11 4 2 3 2" xfId="46914"/>
    <cellStyle name="Total 2 2 4 11 4 2 4" xfId="46915"/>
    <cellStyle name="Total 2 2 4 11 4 2 4 2" xfId="46916"/>
    <cellStyle name="Total 2 2 4 11 4 2 5" xfId="46917"/>
    <cellStyle name="Total 2 2 4 11 4 3" xfId="46918"/>
    <cellStyle name="Total 2 2 4 11 4 3 2" xfId="46919"/>
    <cellStyle name="Total 2 2 4 11 4 4" xfId="46920"/>
    <cellStyle name="Total 2 2 4 11 4 4 2" xfId="46921"/>
    <cellStyle name="Total 2 2 4 11 4 5" xfId="46922"/>
    <cellStyle name="Total 2 2 4 11 5" xfId="46923"/>
    <cellStyle name="Total 2 2 4 11 5 2" xfId="46924"/>
    <cellStyle name="Total 2 2 4 11 5 2 2" xfId="46925"/>
    <cellStyle name="Total 2 2 4 11 5 3" xfId="46926"/>
    <cellStyle name="Total 2 2 4 11 5 3 2" xfId="46927"/>
    <cellStyle name="Total 2 2 4 11 5 4" xfId="46928"/>
    <cellStyle name="Total 2 2 4 11 5 4 2" xfId="46929"/>
    <cellStyle name="Total 2 2 4 11 5 5" xfId="46930"/>
    <cellStyle name="Total 2 2 4 11 6" xfId="46931"/>
    <cellStyle name="Total 2 2 4 11 6 2" xfId="46932"/>
    <cellStyle name="Total 2 2 4 11 7" xfId="46933"/>
    <cellStyle name="Total 2 2 4 11 7 2" xfId="46934"/>
    <cellStyle name="Total 2 2 4 11 8" xfId="46935"/>
    <cellStyle name="Total 2 2 4 12" xfId="46936"/>
    <cellStyle name="Total 2 2 4 12 2" xfId="46937"/>
    <cellStyle name="Total 2 2 4 12 2 2" xfId="46938"/>
    <cellStyle name="Total 2 2 4 12 2 2 2" xfId="46939"/>
    <cellStyle name="Total 2 2 4 12 2 2 2 2" xfId="46940"/>
    <cellStyle name="Total 2 2 4 12 2 2 3" xfId="46941"/>
    <cellStyle name="Total 2 2 4 12 2 2 3 2" xfId="46942"/>
    <cellStyle name="Total 2 2 4 12 2 2 4" xfId="46943"/>
    <cellStyle name="Total 2 2 4 12 2 2 4 2" xfId="46944"/>
    <cellStyle name="Total 2 2 4 12 2 2 5" xfId="46945"/>
    <cellStyle name="Total 2 2 4 12 2 3" xfId="46946"/>
    <cellStyle name="Total 2 2 4 12 2 3 2" xfId="46947"/>
    <cellStyle name="Total 2 2 4 12 2 4" xfId="46948"/>
    <cellStyle name="Total 2 2 4 12 2 4 2" xfId="46949"/>
    <cellStyle name="Total 2 2 4 12 2 5" xfId="46950"/>
    <cellStyle name="Total 2 2 4 12 3" xfId="46951"/>
    <cellStyle name="Total 2 2 4 12 3 2" xfId="46952"/>
    <cellStyle name="Total 2 2 4 12 3 2 2" xfId="46953"/>
    <cellStyle name="Total 2 2 4 12 3 2 2 2" xfId="46954"/>
    <cellStyle name="Total 2 2 4 12 3 2 3" xfId="46955"/>
    <cellStyle name="Total 2 2 4 12 3 2 3 2" xfId="46956"/>
    <cellStyle name="Total 2 2 4 12 3 2 4" xfId="46957"/>
    <cellStyle name="Total 2 2 4 12 3 2 4 2" xfId="46958"/>
    <cellStyle name="Total 2 2 4 12 3 2 5" xfId="46959"/>
    <cellStyle name="Total 2 2 4 12 3 3" xfId="46960"/>
    <cellStyle name="Total 2 2 4 12 3 3 2" xfId="46961"/>
    <cellStyle name="Total 2 2 4 12 3 4" xfId="46962"/>
    <cellStyle name="Total 2 2 4 12 3 4 2" xfId="46963"/>
    <cellStyle name="Total 2 2 4 12 3 5" xfId="46964"/>
    <cellStyle name="Total 2 2 4 12 4" xfId="46965"/>
    <cellStyle name="Total 2 2 4 12 4 2" xfId="46966"/>
    <cellStyle name="Total 2 2 4 12 4 2 2" xfId="46967"/>
    <cellStyle name="Total 2 2 4 12 4 2 2 2" xfId="46968"/>
    <cellStyle name="Total 2 2 4 12 4 2 3" xfId="46969"/>
    <cellStyle name="Total 2 2 4 12 4 2 3 2" xfId="46970"/>
    <cellStyle name="Total 2 2 4 12 4 2 4" xfId="46971"/>
    <cellStyle name="Total 2 2 4 12 4 2 4 2" xfId="46972"/>
    <cellStyle name="Total 2 2 4 12 4 2 5" xfId="46973"/>
    <cellStyle name="Total 2 2 4 12 4 3" xfId="46974"/>
    <cellStyle name="Total 2 2 4 12 4 3 2" xfId="46975"/>
    <cellStyle name="Total 2 2 4 12 4 4" xfId="46976"/>
    <cellStyle name="Total 2 2 4 12 4 4 2" xfId="46977"/>
    <cellStyle name="Total 2 2 4 12 4 5" xfId="46978"/>
    <cellStyle name="Total 2 2 4 12 5" xfId="46979"/>
    <cellStyle name="Total 2 2 4 12 5 2" xfId="46980"/>
    <cellStyle name="Total 2 2 4 12 5 2 2" xfId="46981"/>
    <cellStyle name="Total 2 2 4 12 5 3" xfId="46982"/>
    <cellStyle name="Total 2 2 4 12 5 3 2" xfId="46983"/>
    <cellStyle name="Total 2 2 4 12 5 4" xfId="46984"/>
    <cellStyle name="Total 2 2 4 12 5 4 2" xfId="46985"/>
    <cellStyle name="Total 2 2 4 12 5 5" xfId="46986"/>
    <cellStyle name="Total 2 2 4 12 6" xfId="46987"/>
    <cellStyle name="Total 2 2 4 12 6 2" xfId="46988"/>
    <cellStyle name="Total 2 2 4 12 7" xfId="46989"/>
    <cellStyle name="Total 2 2 4 12 7 2" xfId="46990"/>
    <cellStyle name="Total 2 2 4 12 8" xfId="46991"/>
    <cellStyle name="Total 2 2 4 13" xfId="46992"/>
    <cellStyle name="Total 2 2 4 13 2" xfId="46993"/>
    <cellStyle name="Total 2 2 4 13 2 2" xfId="46994"/>
    <cellStyle name="Total 2 2 4 13 2 2 2" xfId="46995"/>
    <cellStyle name="Total 2 2 4 13 2 2 2 2" xfId="46996"/>
    <cellStyle name="Total 2 2 4 13 2 2 3" xfId="46997"/>
    <cellStyle name="Total 2 2 4 13 2 2 3 2" xfId="46998"/>
    <cellStyle name="Total 2 2 4 13 2 2 4" xfId="46999"/>
    <cellStyle name="Total 2 2 4 13 2 2 4 2" xfId="47000"/>
    <cellStyle name="Total 2 2 4 13 2 2 5" xfId="47001"/>
    <cellStyle name="Total 2 2 4 13 2 3" xfId="47002"/>
    <cellStyle name="Total 2 2 4 13 2 3 2" xfId="47003"/>
    <cellStyle name="Total 2 2 4 13 2 4" xfId="47004"/>
    <cellStyle name="Total 2 2 4 13 2 4 2" xfId="47005"/>
    <cellStyle name="Total 2 2 4 13 2 5" xfId="47006"/>
    <cellStyle name="Total 2 2 4 13 3" xfId="47007"/>
    <cellStyle name="Total 2 2 4 13 3 2" xfId="47008"/>
    <cellStyle name="Total 2 2 4 13 3 2 2" xfId="47009"/>
    <cellStyle name="Total 2 2 4 13 3 2 2 2" xfId="47010"/>
    <cellStyle name="Total 2 2 4 13 3 2 3" xfId="47011"/>
    <cellStyle name="Total 2 2 4 13 3 2 3 2" xfId="47012"/>
    <cellStyle name="Total 2 2 4 13 3 2 4" xfId="47013"/>
    <cellStyle name="Total 2 2 4 13 3 2 4 2" xfId="47014"/>
    <cellStyle name="Total 2 2 4 13 3 2 5" xfId="47015"/>
    <cellStyle name="Total 2 2 4 13 3 3" xfId="47016"/>
    <cellStyle name="Total 2 2 4 13 3 3 2" xfId="47017"/>
    <cellStyle name="Total 2 2 4 13 3 4" xfId="47018"/>
    <cellStyle name="Total 2 2 4 13 3 4 2" xfId="47019"/>
    <cellStyle name="Total 2 2 4 13 3 5" xfId="47020"/>
    <cellStyle name="Total 2 2 4 13 4" xfId="47021"/>
    <cellStyle name="Total 2 2 4 13 4 2" xfId="47022"/>
    <cellStyle name="Total 2 2 4 13 4 2 2" xfId="47023"/>
    <cellStyle name="Total 2 2 4 13 4 2 2 2" xfId="47024"/>
    <cellStyle name="Total 2 2 4 13 4 2 3" xfId="47025"/>
    <cellStyle name="Total 2 2 4 13 4 2 3 2" xfId="47026"/>
    <cellStyle name="Total 2 2 4 13 4 2 4" xfId="47027"/>
    <cellStyle name="Total 2 2 4 13 4 2 4 2" xfId="47028"/>
    <cellStyle name="Total 2 2 4 13 4 2 5" xfId="47029"/>
    <cellStyle name="Total 2 2 4 13 4 3" xfId="47030"/>
    <cellStyle name="Total 2 2 4 13 4 3 2" xfId="47031"/>
    <cellStyle name="Total 2 2 4 13 4 4" xfId="47032"/>
    <cellStyle name="Total 2 2 4 13 4 4 2" xfId="47033"/>
    <cellStyle name="Total 2 2 4 13 4 5" xfId="47034"/>
    <cellStyle name="Total 2 2 4 13 5" xfId="47035"/>
    <cellStyle name="Total 2 2 4 13 5 2" xfId="47036"/>
    <cellStyle name="Total 2 2 4 13 5 2 2" xfId="47037"/>
    <cellStyle name="Total 2 2 4 13 5 3" xfId="47038"/>
    <cellStyle name="Total 2 2 4 13 5 3 2" xfId="47039"/>
    <cellStyle name="Total 2 2 4 13 5 4" xfId="47040"/>
    <cellStyle name="Total 2 2 4 13 5 4 2" xfId="47041"/>
    <cellStyle name="Total 2 2 4 13 5 5" xfId="47042"/>
    <cellStyle name="Total 2 2 4 13 6" xfId="47043"/>
    <cellStyle name="Total 2 2 4 13 6 2" xfId="47044"/>
    <cellStyle name="Total 2 2 4 13 7" xfId="47045"/>
    <cellStyle name="Total 2 2 4 13 7 2" xfId="47046"/>
    <cellStyle name="Total 2 2 4 13 8" xfId="47047"/>
    <cellStyle name="Total 2 2 4 14" xfId="47048"/>
    <cellStyle name="Total 2 2 4 14 2" xfId="47049"/>
    <cellStyle name="Total 2 2 4 14 2 2" xfId="47050"/>
    <cellStyle name="Total 2 2 4 14 2 2 2" xfId="47051"/>
    <cellStyle name="Total 2 2 4 14 2 3" xfId="47052"/>
    <cellStyle name="Total 2 2 4 14 2 3 2" xfId="47053"/>
    <cellStyle name="Total 2 2 4 14 2 4" xfId="47054"/>
    <cellStyle name="Total 2 2 4 14 2 4 2" xfId="47055"/>
    <cellStyle name="Total 2 2 4 14 2 5" xfId="47056"/>
    <cellStyle name="Total 2 2 4 14 3" xfId="47057"/>
    <cellStyle name="Total 2 2 4 14 3 2" xfId="47058"/>
    <cellStyle name="Total 2 2 4 14 4" xfId="47059"/>
    <cellStyle name="Total 2 2 4 14 4 2" xfId="47060"/>
    <cellStyle name="Total 2 2 4 14 5" xfId="47061"/>
    <cellStyle name="Total 2 2 4 15" xfId="47062"/>
    <cellStyle name="Total 2 2 4 15 2" xfId="47063"/>
    <cellStyle name="Total 2 2 4 15 2 2" xfId="47064"/>
    <cellStyle name="Total 2 2 4 15 2 2 2" xfId="47065"/>
    <cellStyle name="Total 2 2 4 15 2 3" xfId="47066"/>
    <cellStyle name="Total 2 2 4 15 2 3 2" xfId="47067"/>
    <cellStyle name="Total 2 2 4 15 2 4" xfId="47068"/>
    <cellStyle name="Total 2 2 4 15 2 4 2" xfId="47069"/>
    <cellStyle name="Total 2 2 4 15 2 5" xfId="47070"/>
    <cellStyle name="Total 2 2 4 15 3" xfId="47071"/>
    <cellStyle name="Total 2 2 4 15 3 2" xfId="47072"/>
    <cellStyle name="Total 2 2 4 15 4" xfId="47073"/>
    <cellStyle name="Total 2 2 4 15 4 2" xfId="47074"/>
    <cellStyle name="Total 2 2 4 15 5" xfId="47075"/>
    <cellStyle name="Total 2 2 4 16" xfId="47076"/>
    <cellStyle name="Total 2 2 4 16 2" xfId="47077"/>
    <cellStyle name="Total 2 2 4 16 2 2" xfId="47078"/>
    <cellStyle name="Total 2 2 4 16 2 2 2" xfId="47079"/>
    <cellStyle name="Total 2 2 4 16 2 3" xfId="47080"/>
    <cellStyle name="Total 2 2 4 16 2 3 2" xfId="47081"/>
    <cellStyle name="Total 2 2 4 16 2 4" xfId="47082"/>
    <cellStyle name="Total 2 2 4 16 2 4 2" xfId="47083"/>
    <cellStyle name="Total 2 2 4 16 2 5" xfId="47084"/>
    <cellStyle name="Total 2 2 4 16 3" xfId="47085"/>
    <cellStyle name="Total 2 2 4 16 3 2" xfId="47086"/>
    <cellStyle name="Total 2 2 4 16 4" xfId="47087"/>
    <cellStyle name="Total 2 2 4 16 4 2" xfId="47088"/>
    <cellStyle name="Total 2 2 4 16 5" xfId="47089"/>
    <cellStyle name="Total 2 2 4 17" xfId="47090"/>
    <cellStyle name="Total 2 2 4 17 2" xfId="47091"/>
    <cellStyle name="Total 2 2 4 17 2 2" xfId="47092"/>
    <cellStyle name="Total 2 2 4 17 3" xfId="47093"/>
    <cellStyle name="Total 2 2 4 17 3 2" xfId="47094"/>
    <cellStyle name="Total 2 2 4 17 4" xfId="47095"/>
    <cellStyle name="Total 2 2 4 17 4 2" xfId="47096"/>
    <cellStyle name="Total 2 2 4 17 5" xfId="47097"/>
    <cellStyle name="Total 2 2 4 18" xfId="47098"/>
    <cellStyle name="Total 2 2 4 18 2" xfId="47099"/>
    <cellStyle name="Total 2 2 4 19" xfId="47100"/>
    <cellStyle name="Total 2 2 4 19 2" xfId="47101"/>
    <cellStyle name="Total 2 2 4 2" xfId="47102"/>
    <cellStyle name="Total 2 2 4 2 2" xfId="47103"/>
    <cellStyle name="Total 2 2 4 2 2 2" xfId="47104"/>
    <cellStyle name="Total 2 2 4 2 2 2 2" xfId="47105"/>
    <cellStyle name="Total 2 2 4 2 2 2 2 2" xfId="47106"/>
    <cellStyle name="Total 2 2 4 2 2 2 3" xfId="47107"/>
    <cellStyle name="Total 2 2 4 2 2 2 3 2" xfId="47108"/>
    <cellStyle name="Total 2 2 4 2 2 2 4" xfId="47109"/>
    <cellStyle name="Total 2 2 4 2 2 2 4 2" xfId="47110"/>
    <cellStyle name="Total 2 2 4 2 2 2 5" xfId="47111"/>
    <cellStyle name="Total 2 2 4 2 2 3" xfId="47112"/>
    <cellStyle name="Total 2 2 4 2 2 3 2" xfId="47113"/>
    <cellStyle name="Total 2 2 4 2 2 4" xfId="47114"/>
    <cellStyle name="Total 2 2 4 2 2 4 2" xfId="47115"/>
    <cellStyle name="Total 2 2 4 2 2 5" xfId="47116"/>
    <cellStyle name="Total 2 2 4 2 3" xfId="47117"/>
    <cellStyle name="Total 2 2 4 2 3 2" xfId="47118"/>
    <cellStyle name="Total 2 2 4 2 3 2 2" xfId="47119"/>
    <cellStyle name="Total 2 2 4 2 3 2 2 2" xfId="47120"/>
    <cellStyle name="Total 2 2 4 2 3 2 3" xfId="47121"/>
    <cellStyle name="Total 2 2 4 2 3 2 3 2" xfId="47122"/>
    <cellStyle name="Total 2 2 4 2 3 2 4" xfId="47123"/>
    <cellStyle name="Total 2 2 4 2 3 2 4 2" xfId="47124"/>
    <cellStyle name="Total 2 2 4 2 3 2 5" xfId="47125"/>
    <cellStyle name="Total 2 2 4 2 3 3" xfId="47126"/>
    <cellStyle name="Total 2 2 4 2 3 3 2" xfId="47127"/>
    <cellStyle name="Total 2 2 4 2 3 4" xfId="47128"/>
    <cellStyle name="Total 2 2 4 2 3 4 2" xfId="47129"/>
    <cellStyle name="Total 2 2 4 2 3 5" xfId="47130"/>
    <cellStyle name="Total 2 2 4 2 4" xfId="47131"/>
    <cellStyle name="Total 2 2 4 2 4 2" xfId="47132"/>
    <cellStyle name="Total 2 2 4 2 4 2 2" xfId="47133"/>
    <cellStyle name="Total 2 2 4 2 4 2 2 2" xfId="47134"/>
    <cellStyle name="Total 2 2 4 2 4 2 3" xfId="47135"/>
    <cellStyle name="Total 2 2 4 2 4 2 3 2" xfId="47136"/>
    <cellStyle name="Total 2 2 4 2 4 2 4" xfId="47137"/>
    <cellStyle name="Total 2 2 4 2 4 2 4 2" xfId="47138"/>
    <cellStyle name="Total 2 2 4 2 4 2 5" xfId="47139"/>
    <cellStyle name="Total 2 2 4 2 4 3" xfId="47140"/>
    <cellStyle name="Total 2 2 4 2 4 3 2" xfId="47141"/>
    <cellStyle name="Total 2 2 4 2 4 4" xfId="47142"/>
    <cellStyle name="Total 2 2 4 2 4 4 2" xfId="47143"/>
    <cellStyle name="Total 2 2 4 2 4 5" xfId="47144"/>
    <cellStyle name="Total 2 2 4 2 5" xfId="47145"/>
    <cellStyle name="Total 2 2 4 2 5 2" xfId="47146"/>
    <cellStyle name="Total 2 2 4 2 5 2 2" xfId="47147"/>
    <cellStyle name="Total 2 2 4 2 5 3" xfId="47148"/>
    <cellStyle name="Total 2 2 4 2 5 3 2" xfId="47149"/>
    <cellStyle name="Total 2 2 4 2 5 4" xfId="47150"/>
    <cellStyle name="Total 2 2 4 2 5 4 2" xfId="47151"/>
    <cellStyle name="Total 2 2 4 2 5 5" xfId="47152"/>
    <cellStyle name="Total 2 2 4 2 6" xfId="47153"/>
    <cellStyle name="Total 2 2 4 2 6 2" xfId="47154"/>
    <cellStyle name="Total 2 2 4 2 7" xfId="47155"/>
    <cellStyle name="Total 2 2 4 2 7 2" xfId="47156"/>
    <cellStyle name="Total 2 2 4 2 8" xfId="47157"/>
    <cellStyle name="Total 2 2 4 20" xfId="47158"/>
    <cellStyle name="Total 2 2 4 3" xfId="47159"/>
    <cellStyle name="Total 2 2 4 3 2" xfId="47160"/>
    <cellStyle name="Total 2 2 4 3 2 2" xfId="47161"/>
    <cellStyle name="Total 2 2 4 3 2 2 2" xfId="47162"/>
    <cellStyle name="Total 2 2 4 3 2 2 2 2" xfId="47163"/>
    <cellStyle name="Total 2 2 4 3 2 2 3" xfId="47164"/>
    <cellStyle name="Total 2 2 4 3 2 2 3 2" xfId="47165"/>
    <cellStyle name="Total 2 2 4 3 2 2 4" xfId="47166"/>
    <cellStyle name="Total 2 2 4 3 2 2 4 2" xfId="47167"/>
    <cellStyle name="Total 2 2 4 3 2 2 5" xfId="47168"/>
    <cellStyle name="Total 2 2 4 3 2 3" xfId="47169"/>
    <cellStyle name="Total 2 2 4 3 2 3 2" xfId="47170"/>
    <cellStyle name="Total 2 2 4 3 2 4" xfId="47171"/>
    <cellStyle name="Total 2 2 4 3 2 4 2" xfId="47172"/>
    <cellStyle name="Total 2 2 4 3 2 5" xfId="47173"/>
    <cellStyle name="Total 2 2 4 3 3" xfId="47174"/>
    <cellStyle name="Total 2 2 4 3 3 2" xfId="47175"/>
    <cellStyle name="Total 2 2 4 3 3 2 2" xfId="47176"/>
    <cellStyle name="Total 2 2 4 3 3 2 2 2" xfId="47177"/>
    <cellStyle name="Total 2 2 4 3 3 2 3" xfId="47178"/>
    <cellStyle name="Total 2 2 4 3 3 2 3 2" xfId="47179"/>
    <cellStyle name="Total 2 2 4 3 3 2 4" xfId="47180"/>
    <cellStyle name="Total 2 2 4 3 3 2 4 2" xfId="47181"/>
    <cellStyle name="Total 2 2 4 3 3 2 5" xfId="47182"/>
    <cellStyle name="Total 2 2 4 3 3 3" xfId="47183"/>
    <cellStyle name="Total 2 2 4 3 3 3 2" xfId="47184"/>
    <cellStyle name="Total 2 2 4 3 3 4" xfId="47185"/>
    <cellStyle name="Total 2 2 4 3 3 4 2" xfId="47186"/>
    <cellStyle name="Total 2 2 4 3 3 5" xfId="47187"/>
    <cellStyle name="Total 2 2 4 3 4" xfId="47188"/>
    <cellStyle name="Total 2 2 4 3 4 2" xfId="47189"/>
    <cellStyle name="Total 2 2 4 3 4 2 2" xfId="47190"/>
    <cellStyle name="Total 2 2 4 3 4 2 2 2" xfId="47191"/>
    <cellStyle name="Total 2 2 4 3 4 2 3" xfId="47192"/>
    <cellStyle name="Total 2 2 4 3 4 2 3 2" xfId="47193"/>
    <cellStyle name="Total 2 2 4 3 4 2 4" xfId="47194"/>
    <cellStyle name="Total 2 2 4 3 4 2 4 2" xfId="47195"/>
    <cellStyle name="Total 2 2 4 3 4 2 5" xfId="47196"/>
    <cellStyle name="Total 2 2 4 3 4 3" xfId="47197"/>
    <cellStyle name="Total 2 2 4 3 4 3 2" xfId="47198"/>
    <cellStyle name="Total 2 2 4 3 4 4" xfId="47199"/>
    <cellStyle name="Total 2 2 4 3 4 4 2" xfId="47200"/>
    <cellStyle name="Total 2 2 4 3 4 5" xfId="47201"/>
    <cellStyle name="Total 2 2 4 3 5" xfId="47202"/>
    <cellStyle name="Total 2 2 4 3 5 2" xfId="47203"/>
    <cellStyle name="Total 2 2 4 3 5 2 2" xfId="47204"/>
    <cellStyle name="Total 2 2 4 3 5 3" xfId="47205"/>
    <cellStyle name="Total 2 2 4 3 5 3 2" xfId="47206"/>
    <cellStyle name="Total 2 2 4 3 5 4" xfId="47207"/>
    <cellStyle name="Total 2 2 4 3 5 4 2" xfId="47208"/>
    <cellStyle name="Total 2 2 4 3 5 5" xfId="47209"/>
    <cellStyle name="Total 2 2 4 3 6" xfId="47210"/>
    <cellStyle name="Total 2 2 4 3 6 2" xfId="47211"/>
    <cellStyle name="Total 2 2 4 3 7" xfId="47212"/>
    <cellStyle name="Total 2 2 4 3 7 2" xfId="47213"/>
    <cellStyle name="Total 2 2 4 3 8" xfId="47214"/>
    <cellStyle name="Total 2 2 4 4" xfId="47215"/>
    <cellStyle name="Total 2 2 4 4 2" xfId="47216"/>
    <cellStyle name="Total 2 2 4 4 2 2" xfId="47217"/>
    <cellStyle name="Total 2 2 4 4 2 2 2" xfId="47218"/>
    <cellStyle name="Total 2 2 4 4 2 2 2 2" xfId="47219"/>
    <cellStyle name="Total 2 2 4 4 2 2 3" xfId="47220"/>
    <cellStyle name="Total 2 2 4 4 2 2 3 2" xfId="47221"/>
    <cellStyle name="Total 2 2 4 4 2 2 4" xfId="47222"/>
    <cellStyle name="Total 2 2 4 4 2 2 4 2" xfId="47223"/>
    <cellStyle name="Total 2 2 4 4 2 2 5" xfId="47224"/>
    <cellStyle name="Total 2 2 4 4 2 3" xfId="47225"/>
    <cellStyle name="Total 2 2 4 4 2 3 2" xfId="47226"/>
    <cellStyle name="Total 2 2 4 4 2 4" xfId="47227"/>
    <cellStyle name="Total 2 2 4 4 2 4 2" xfId="47228"/>
    <cellStyle name="Total 2 2 4 4 2 5" xfId="47229"/>
    <cellStyle name="Total 2 2 4 4 3" xfId="47230"/>
    <cellStyle name="Total 2 2 4 4 3 2" xfId="47231"/>
    <cellStyle name="Total 2 2 4 4 3 2 2" xfId="47232"/>
    <cellStyle name="Total 2 2 4 4 3 2 2 2" xfId="47233"/>
    <cellStyle name="Total 2 2 4 4 3 2 3" xfId="47234"/>
    <cellStyle name="Total 2 2 4 4 3 2 3 2" xfId="47235"/>
    <cellStyle name="Total 2 2 4 4 3 2 4" xfId="47236"/>
    <cellStyle name="Total 2 2 4 4 3 2 4 2" xfId="47237"/>
    <cellStyle name="Total 2 2 4 4 3 2 5" xfId="47238"/>
    <cellStyle name="Total 2 2 4 4 3 3" xfId="47239"/>
    <cellStyle name="Total 2 2 4 4 3 3 2" xfId="47240"/>
    <cellStyle name="Total 2 2 4 4 3 4" xfId="47241"/>
    <cellStyle name="Total 2 2 4 4 3 4 2" xfId="47242"/>
    <cellStyle name="Total 2 2 4 4 3 5" xfId="47243"/>
    <cellStyle name="Total 2 2 4 4 4" xfId="47244"/>
    <cellStyle name="Total 2 2 4 4 4 2" xfId="47245"/>
    <cellStyle name="Total 2 2 4 4 4 2 2" xfId="47246"/>
    <cellStyle name="Total 2 2 4 4 4 2 2 2" xfId="47247"/>
    <cellStyle name="Total 2 2 4 4 4 2 3" xfId="47248"/>
    <cellStyle name="Total 2 2 4 4 4 2 3 2" xfId="47249"/>
    <cellStyle name="Total 2 2 4 4 4 2 4" xfId="47250"/>
    <cellStyle name="Total 2 2 4 4 4 2 4 2" xfId="47251"/>
    <cellStyle name="Total 2 2 4 4 4 2 5" xfId="47252"/>
    <cellStyle name="Total 2 2 4 4 4 3" xfId="47253"/>
    <cellStyle name="Total 2 2 4 4 4 3 2" xfId="47254"/>
    <cellStyle name="Total 2 2 4 4 4 4" xfId="47255"/>
    <cellStyle name="Total 2 2 4 4 4 4 2" xfId="47256"/>
    <cellStyle name="Total 2 2 4 4 4 5" xfId="47257"/>
    <cellStyle name="Total 2 2 4 4 5" xfId="47258"/>
    <cellStyle name="Total 2 2 4 4 5 2" xfId="47259"/>
    <cellStyle name="Total 2 2 4 4 5 2 2" xfId="47260"/>
    <cellStyle name="Total 2 2 4 4 5 3" xfId="47261"/>
    <cellStyle name="Total 2 2 4 4 5 3 2" xfId="47262"/>
    <cellStyle name="Total 2 2 4 4 5 4" xfId="47263"/>
    <cellStyle name="Total 2 2 4 4 5 4 2" xfId="47264"/>
    <cellStyle name="Total 2 2 4 4 5 5" xfId="47265"/>
    <cellStyle name="Total 2 2 4 4 6" xfId="47266"/>
    <cellStyle name="Total 2 2 4 4 6 2" xfId="47267"/>
    <cellStyle name="Total 2 2 4 4 7" xfId="47268"/>
    <cellStyle name="Total 2 2 4 4 7 2" xfId="47269"/>
    <cellStyle name="Total 2 2 4 4 8" xfId="47270"/>
    <cellStyle name="Total 2 2 4 5" xfId="47271"/>
    <cellStyle name="Total 2 2 4 5 2" xfId="47272"/>
    <cellStyle name="Total 2 2 4 5 2 2" xfId="47273"/>
    <cellStyle name="Total 2 2 4 5 2 2 2" xfId="47274"/>
    <cellStyle name="Total 2 2 4 5 2 2 2 2" xfId="47275"/>
    <cellStyle name="Total 2 2 4 5 2 2 3" xfId="47276"/>
    <cellStyle name="Total 2 2 4 5 2 2 3 2" xfId="47277"/>
    <cellStyle name="Total 2 2 4 5 2 2 4" xfId="47278"/>
    <cellStyle name="Total 2 2 4 5 2 2 4 2" xfId="47279"/>
    <cellStyle name="Total 2 2 4 5 2 2 5" xfId="47280"/>
    <cellStyle name="Total 2 2 4 5 2 3" xfId="47281"/>
    <cellStyle name="Total 2 2 4 5 2 3 2" xfId="47282"/>
    <cellStyle name="Total 2 2 4 5 2 4" xfId="47283"/>
    <cellStyle name="Total 2 2 4 5 2 4 2" xfId="47284"/>
    <cellStyle name="Total 2 2 4 5 2 5" xfId="47285"/>
    <cellStyle name="Total 2 2 4 5 3" xfId="47286"/>
    <cellStyle name="Total 2 2 4 5 3 2" xfId="47287"/>
    <cellStyle name="Total 2 2 4 5 3 2 2" xfId="47288"/>
    <cellStyle name="Total 2 2 4 5 3 2 2 2" xfId="47289"/>
    <cellStyle name="Total 2 2 4 5 3 2 3" xfId="47290"/>
    <cellStyle name="Total 2 2 4 5 3 2 3 2" xfId="47291"/>
    <cellStyle name="Total 2 2 4 5 3 2 4" xfId="47292"/>
    <cellStyle name="Total 2 2 4 5 3 2 4 2" xfId="47293"/>
    <cellStyle name="Total 2 2 4 5 3 2 5" xfId="47294"/>
    <cellStyle name="Total 2 2 4 5 3 3" xfId="47295"/>
    <cellStyle name="Total 2 2 4 5 3 3 2" xfId="47296"/>
    <cellStyle name="Total 2 2 4 5 3 4" xfId="47297"/>
    <cellStyle name="Total 2 2 4 5 3 4 2" xfId="47298"/>
    <cellStyle name="Total 2 2 4 5 3 5" xfId="47299"/>
    <cellStyle name="Total 2 2 4 5 4" xfId="47300"/>
    <cellStyle name="Total 2 2 4 5 4 2" xfId="47301"/>
    <cellStyle name="Total 2 2 4 5 4 2 2" xfId="47302"/>
    <cellStyle name="Total 2 2 4 5 4 2 2 2" xfId="47303"/>
    <cellStyle name="Total 2 2 4 5 4 2 3" xfId="47304"/>
    <cellStyle name="Total 2 2 4 5 4 2 3 2" xfId="47305"/>
    <cellStyle name="Total 2 2 4 5 4 2 4" xfId="47306"/>
    <cellStyle name="Total 2 2 4 5 4 2 4 2" xfId="47307"/>
    <cellStyle name="Total 2 2 4 5 4 2 5" xfId="47308"/>
    <cellStyle name="Total 2 2 4 5 4 3" xfId="47309"/>
    <cellStyle name="Total 2 2 4 5 4 3 2" xfId="47310"/>
    <cellStyle name="Total 2 2 4 5 4 4" xfId="47311"/>
    <cellStyle name="Total 2 2 4 5 4 4 2" xfId="47312"/>
    <cellStyle name="Total 2 2 4 5 4 5" xfId="47313"/>
    <cellStyle name="Total 2 2 4 5 5" xfId="47314"/>
    <cellStyle name="Total 2 2 4 5 5 2" xfId="47315"/>
    <cellStyle name="Total 2 2 4 5 5 2 2" xfId="47316"/>
    <cellStyle name="Total 2 2 4 5 5 3" xfId="47317"/>
    <cellStyle name="Total 2 2 4 5 5 3 2" xfId="47318"/>
    <cellStyle name="Total 2 2 4 5 5 4" xfId="47319"/>
    <cellStyle name="Total 2 2 4 5 5 4 2" xfId="47320"/>
    <cellStyle name="Total 2 2 4 5 5 5" xfId="47321"/>
    <cellStyle name="Total 2 2 4 5 6" xfId="47322"/>
    <cellStyle name="Total 2 2 4 5 6 2" xfId="47323"/>
    <cellStyle name="Total 2 2 4 5 7" xfId="47324"/>
    <cellStyle name="Total 2 2 4 5 7 2" xfId="47325"/>
    <cellStyle name="Total 2 2 4 5 8" xfId="47326"/>
    <cellStyle name="Total 2 2 4 6" xfId="47327"/>
    <cellStyle name="Total 2 2 4 6 2" xfId="47328"/>
    <cellStyle name="Total 2 2 4 6 2 2" xfId="47329"/>
    <cellStyle name="Total 2 2 4 6 2 2 2" xfId="47330"/>
    <cellStyle name="Total 2 2 4 6 2 2 2 2" xfId="47331"/>
    <cellStyle name="Total 2 2 4 6 2 2 3" xfId="47332"/>
    <cellStyle name="Total 2 2 4 6 2 2 3 2" xfId="47333"/>
    <cellStyle name="Total 2 2 4 6 2 2 4" xfId="47334"/>
    <cellStyle name="Total 2 2 4 6 2 2 4 2" xfId="47335"/>
    <cellStyle name="Total 2 2 4 6 2 2 5" xfId="47336"/>
    <cellStyle name="Total 2 2 4 6 2 3" xfId="47337"/>
    <cellStyle name="Total 2 2 4 6 2 3 2" xfId="47338"/>
    <cellStyle name="Total 2 2 4 6 2 4" xfId="47339"/>
    <cellStyle name="Total 2 2 4 6 2 4 2" xfId="47340"/>
    <cellStyle name="Total 2 2 4 6 2 5" xfId="47341"/>
    <cellStyle name="Total 2 2 4 6 3" xfId="47342"/>
    <cellStyle name="Total 2 2 4 6 3 2" xfId="47343"/>
    <cellStyle name="Total 2 2 4 6 3 2 2" xfId="47344"/>
    <cellStyle name="Total 2 2 4 6 3 2 2 2" xfId="47345"/>
    <cellStyle name="Total 2 2 4 6 3 2 3" xfId="47346"/>
    <cellStyle name="Total 2 2 4 6 3 2 3 2" xfId="47347"/>
    <cellStyle name="Total 2 2 4 6 3 2 4" xfId="47348"/>
    <cellStyle name="Total 2 2 4 6 3 2 4 2" xfId="47349"/>
    <cellStyle name="Total 2 2 4 6 3 2 5" xfId="47350"/>
    <cellStyle name="Total 2 2 4 6 3 3" xfId="47351"/>
    <cellStyle name="Total 2 2 4 6 3 3 2" xfId="47352"/>
    <cellStyle name="Total 2 2 4 6 3 4" xfId="47353"/>
    <cellStyle name="Total 2 2 4 6 3 4 2" xfId="47354"/>
    <cellStyle name="Total 2 2 4 6 3 5" xfId="47355"/>
    <cellStyle name="Total 2 2 4 6 4" xfId="47356"/>
    <cellStyle name="Total 2 2 4 6 4 2" xfId="47357"/>
    <cellStyle name="Total 2 2 4 6 4 2 2" xfId="47358"/>
    <cellStyle name="Total 2 2 4 6 4 2 2 2" xfId="47359"/>
    <cellStyle name="Total 2 2 4 6 4 2 3" xfId="47360"/>
    <cellStyle name="Total 2 2 4 6 4 2 3 2" xfId="47361"/>
    <cellStyle name="Total 2 2 4 6 4 2 4" xfId="47362"/>
    <cellStyle name="Total 2 2 4 6 4 2 4 2" xfId="47363"/>
    <cellStyle name="Total 2 2 4 6 4 2 5" xfId="47364"/>
    <cellStyle name="Total 2 2 4 6 4 3" xfId="47365"/>
    <cellStyle name="Total 2 2 4 6 4 3 2" xfId="47366"/>
    <cellStyle name="Total 2 2 4 6 4 4" xfId="47367"/>
    <cellStyle name="Total 2 2 4 6 4 4 2" xfId="47368"/>
    <cellStyle name="Total 2 2 4 6 4 5" xfId="47369"/>
    <cellStyle name="Total 2 2 4 6 5" xfId="47370"/>
    <cellStyle name="Total 2 2 4 6 5 2" xfId="47371"/>
    <cellStyle name="Total 2 2 4 6 5 2 2" xfId="47372"/>
    <cellStyle name="Total 2 2 4 6 5 3" xfId="47373"/>
    <cellStyle name="Total 2 2 4 6 5 3 2" xfId="47374"/>
    <cellStyle name="Total 2 2 4 6 5 4" xfId="47375"/>
    <cellStyle name="Total 2 2 4 6 5 4 2" xfId="47376"/>
    <cellStyle name="Total 2 2 4 6 5 5" xfId="47377"/>
    <cellStyle name="Total 2 2 4 6 6" xfId="47378"/>
    <cellStyle name="Total 2 2 4 6 6 2" xfId="47379"/>
    <cellStyle name="Total 2 2 4 6 7" xfId="47380"/>
    <cellStyle name="Total 2 2 4 6 7 2" xfId="47381"/>
    <cellStyle name="Total 2 2 4 6 8" xfId="47382"/>
    <cellStyle name="Total 2 2 4 7" xfId="47383"/>
    <cellStyle name="Total 2 2 4 7 2" xfId="47384"/>
    <cellStyle name="Total 2 2 4 7 2 2" xfId="47385"/>
    <cellStyle name="Total 2 2 4 7 2 2 2" xfId="47386"/>
    <cellStyle name="Total 2 2 4 7 2 2 2 2" xfId="47387"/>
    <cellStyle name="Total 2 2 4 7 2 2 3" xfId="47388"/>
    <cellStyle name="Total 2 2 4 7 2 2 3 2" xfId="47389"/>
    <cellStyle name="Total 2 2 4 7 2 2 4" xfId="47390"/>
    <cellStyle name="Total 2 2 4 7 2 2 4 2" xfId="47391"/>
    <cellStyle name="Total 2 2 4 7 2 2 5" xfId="47392"/>
    <cellStyle name="Total 2 2 4 7 2 3" xfId="47393"/>
    <cellStyle name="Total 2 2 4 7 2 3 2" xfId="47394"/>
    <cellStyle name="Total 2 2 4 7 2 4" xfId="47395"/>
    <cellStyle name="Total 2 2 4 7 2 4 2" xfId="47396"/>
    <cellStyle name="Total 2 2 4 7 2 5" xfId="47397"/>
    <cellStyle name="Total 2 2 4 7 3" xfId="47398"/>
    <cellStyle name="Total 2 2 4 7 3 2" xfId="47399"/>
    <cellStyle name="Total 2 2 4 7 3 2 2" xfId="47400"/>
    <cellStyle name="Total 2 2 4 7 3 2 2 2" xfId="47401"/>
    <cellStyle name="Total 2 2 4 7 3 2 3" xfId="47402"/>
    <cellStyle name="Total 2 2 4 7 3 2 3 2" xfId="47403"/>
    <cellStyle name="Total 2 2 4 7 3 2 4" xfId="47404"/>
    <cellStyle name="Total 2 2 4 7 3 2 4 2" xfId="47405"/>
    <cellStyle name="Total 2 2 4 7 3 2 5" xfId="47406"/>
    <cellStyle name="Total 2 2 4 7 3 3" xfId="47407"/>
    <cellStyle name="Total 2 2 4 7 3 3 2" xfId="47408"/>
    <cellStyle name="Total 2 2 4 7 3 4" xfId="47409"/>
    <cellStyle name="Total 2 2 4 7 3 4 2" xfId="47410"/>
    <cellStyle name="Total 2 2 4 7 3 5" xfId="47411"/>
    <cellStyle name="Total 2 2 4 7 4" xfId="47412"/>
    <cellStyle name="Total 2 2 4 7 4 2" xfId="47413"/>
    <cellStyle name="Total 2 2 4 7 4 2 2" xfId="47414"/>
    <cellStyle name="Total 2 2 4 7 4 2 2 2" xfId="47415"/>
    <cellStyle name="Total 2 2 4 7 4 2 3" xfId="47416"/>
    <cellStyle name="Total 2 2 4 7 4 2 3 2" xfId="47417"/>
    <cellStyle name="Total 2 2 4 7 4 2 4" xfId="47418"/>
    <cellStyle name="Total 2 2 4 7 4 2 4 2" xfId="47419"/>
    <cellStyle name="Total 2 2 4 7 4 2 5" xfId="47420"/>
    <cellStyle name="Total 2 2 4 7 4 3" xfId="47421"/>
    <cellStyle name="Total 2 2 4 7 4 3 2" xfId="47422"/>
    <cellStyle name="Total 2 2 4 7 4 4" xfId="47423"/>
    <cellStyle name="Total 2 2 4 7 4 4 2" xfId="47424"/>
    <cellStyle name="Total 2 2 4 7 4 5" xfId="47425"/>
    <cellStyle name="Total 2 2 4 7 5" xfId="47426"/>
    <cellStyle name="Total 2 2 4 7 5 2" xfId="47427"/>
    <cellStyle name="Total 2 2 4 7 5 2 2" xfId="47428"/>
    <cellStyle name="Total 2 2 4 7 5 3" xfId="47429"/>
    <cellStyle name="Total 2 2 4 7 5 3 2" xfId="47430"/>
    <cellStyle name="Total 2 2 4 7 5 4" xfId="47431"/>
    <cellStyle name="Total 2 2 4 7 5 4 2" xfId="47432"/>
    <cellStyle name="Total 2 2 4 7 5 5" xfId="47433"/>
    <cellStyle name="Total 2 2 4 7 6" xfId="47434"/>
    <cellStyle name="Total 2 2 4 7 6 2" xfId="47435"/>
    <cellStyle name="Total 2 2 4 7 7" xfId="47436"/>
    <cellStyle name="Total 2 2 4 7 7 2" xfId="47437"/>
    <cellStyle name="Total 2 2 4 7 8" xfId="47438"/>
    <cellStyle name="Total 2 2 4 8" xfId="47439"/>
    <cellStyle name="Total 2 2 4 8 2" xfId="47440"/>
    <cellStyle name="Total 2 2 4 8 2 2" xfId="47441"/>
    <cellStyle name="Total 2 2 4 8 2 2 2" xfId="47442"/>
    <cellStyle name="Total 2 2 4 8 2 2 2 2" xfId="47443"/>
    <cellStyle name="Total 2 2 4 8 2 2 3" xfId="47444"/>
    <cellStyle name="Total 2 2 4 8 2 2 3 2" xfId="47445"/>
    <cellStyle name="Total 2 2 4 8 2 2 4" xfId="47446"/>
    <cellStyle name="Total 2 2 4 8 2 2 4 2" xfId="47447"/>
    <cellStyle name="Total 2 2 4 8 2 2 5" xfId="47448"/>
    <cellStyle name="Total 2 2 4 8 2 3" xfId="47449"/>
    <cellStyle name="Total 2 2 4 8 2 3 2" xfId="47450"/>
    <cellStyle name="Total 2 2 4 8 2 4" xfId="47451"/>
    <cellStyle name="Total 2 2 4 8 2 4 2" xfId="47452"/>
    <cellStyle name="Total 2 2 4 8 2 5" xfId="47453"/>
    <cellStyle name="Total 2 2 4 8 3" xfId="47454"/>
    <cellStyle name="Total 2 2 4 8 3 2" xfId="47455"/>
    <cellStyle name="Total 2 2 4 8 3 2 2" xfId="47456"/>
    <cellStyle name="Total 2 2 4 8 3 2 2 2" xfId="47457"/>
    <cellStyle name="Total 2 2 4 8 3 2 3" xfId="47458"/>
    <cellStyle name="Total 2 2 4 8 3 2 3 2" xfId="47459"/>
    <cellStyle name="Total 2 2 4 8 3 2 4" xfId="47460"/>
    <cellStyle name="Total 2 2 4 8 3 2 4 2" xfId="47461"/>
    <cellStyle name="Total 2 2 4 8 3 2 5" xfId="47462"/>
    <cellStyle name="Total 2 2 4 8 3 3" xfId="47463"/>
    <cellStyle name="Total 2 2 4 8 3 3 2" xfId="47464"/>
    <cellStyle name="Total 2 2 4 8 3 4" xfId="47465"/>
    <cellStyle name="Total 2 2 4 8 3 4 2" xfId="47466"/>
    <cellStyle name="Total 2 2 4 8 3 5" xfId="47467"/>
    <cellStyle name="Total 2 2 4 8 4" xfId="47468"/>
    <cellStyle name="Total 2 2 4 8 4 2" xfId="47469"/>
    <cellStyle name="Total 2 2 4 8 4 2 2" xfId="47470"/>
    <cellStyle name="Total 2 2 4 8 4 2 2 2" xfId="47471"/>
    <cellStyle name="Total 2 2 4 8 4 2 3" xfId="47472"/>
    <cellStyle name="Total 2 2 4 8 4 2 3 2" xfId="47473"/>
    <cellStyle name="Total 2 2 4 8 4 2 4" xfId="47474"/>
    <cellStyle name="Total 2 2 4 8 4 2 4 2" xfId="47475"/>
    <cellStyle name="Total 2 2 4 8 4 2 5" xfId="47476"/>
    <cellStyle name="Total 2 2 4 8 4 3" xfId="47477"/>
    <cellStyle name="Total 2 2 4 8 4 3 2" xfId="47478"/>
    <cellStyle name="Total 2 2 4 8 4 4" xfId="47479"/>
    <cellStyle name="Total 2 2 4 8 4 4 2" xfId="47480"/>
    <cellStyle name="Total 2 2 4 8 4 5" xfId="47481"/>
    <cellStyle name="Total 2 2 4 8 5" xfId="47482"/>
    <cellStyle name="Total 2 2 4 8 5 2" xfId="47483"/>
    <cellStyle name="Total 2 2 4 8 5 2 2" xfId="47484"/>
    <cellStyle name="Total 2 2 4 8 5 3" xfId="47485"/>
    <cellStyle name="Total 2 2 4 8 5 3 2" xfId="47486"/>
    <cellStyle name="Total 2 2 4 8 5 4" xfId="47487"/>
    <cellStyle name="Total 2 2 4 8 5 4 2" xfId="47488"/>
    <cellStyle name="Total 2 2 4 8 5 5" xfId="47489"/>
    <cellStyle name="Total 2 2 4 8 6" xfId="47490"/>
    <cellStyle name="Total 2 2 4 8 6 2" xfId="47491"/>
    <cellStyle name="Total 2 2 4 8 7" xfId="47492"/>
    <cellStyle name="Total 2 2 4 8 7 2" xfId="47493"/>
    <cellStyle name="Total 2 2 4 8 8" xfId="47494"/>
    <cellStyle name="Total 2 2 4 9" xfId="47495"/>
    <cellStyle name="Total 2 2 4 9 2" xfId="47496"/>
    <cellStyle name="Total 2 2 4 9 2 2" xfId="47497"/>
    <cellStyle name="Total 2 2 4 9 2 2 2" xfId="47498"/>
    <cellStyle name="Total 2 2 4 9 2 2 2 2" xfId="47499"/>
    <cellStyle name="Total 2 2 4 9 2 2 3" xfId="47500"/>
    <cellStyle name="Total 2 2 4 9 2 2 3 2" xfId="47501"/>
    <cellStyle name="Total 2 2 4 9 2 2 4" xfId="47502"/>
    <cellStyle name="Total 2 2 4 9 2 2 4 2" xfId="47503"/>
    <cellStyle name="Total 2 2 4 9 2 2 5" xfId="47504"/>
    <cellStyle name="Total 2 2 4 9 2 3" xfId="47505"/>
    <cellStyle name="Total 2 2 4 9 2 3 2" xfId="47506"/>
    <cellStyle name="Total 2 2 4 9 2 4" xfId="47507"/>
    <cellStyle name="Total 2 2 4 9 2 4 2" xfId="47508"/>
    <cellStyle name="Total 2 2 4 9 2 5" xfId="47509"/>
    <cellStyle name="Total 2 2 4 9 3" xfId="47510"/>
    <cellStyle name="Total 2 2 4 9 3 2" xfId="47511"/>
    <cellStyle name="Total 2 2 4 9 3 2 2" xfId="47512"/>
    <cellStyle name="Total 2 2 4 9 3 2 2 2" xfId="47513"/>
    <cellStyle name="Total 2 2 4 9 3 2 3" xfId="47514"/>
    <cellStyle name="Total 2 2 4 9 3 2 3 2" xfId="47515"/>
    <cellStyle name="Total 2 2 4 9 3 2 4" xfId="47516"/>
    <cellStyle name="Total 2 2 4 9 3 2 4 2" xfId="47517"/>
    <cellStyle name="Total 2 2 4 9 3 2 5" xfId="47518"/>
    <cellStyle name="Total 2 2 4 9 3 3" xfId="47519"/>
    <cellStyle name="Total 2 2 4 9 3 3 2" xfId="47520"/>
    <cellStyle name="Total 2 2 4 9 3 4" xfId="47521"/>
    <cellStyle name="Total 2 2 4 9 3 4 2" xfId="47522"/>
    <cellStyle name="Total 2 2 4 9 3 5" xfId="47523"/>
    <cellStyle name="Total 2 2 4 9 4" xfId="47524"/>
    <cellStyle name="Total 2 2 4 9 4 2" xfId="47525"/>
    <cellStyle name="Total 2 2 4 9 4 2 2" xfId="47526"/>
    <cellStyle name="Total 2 2 4 9 4 2 2 2" xfId="47527"/>
    <cellStyle name="Total 2 2 4 9 4 2 3" xfId="47528"/>
    <cellStyle name="Total 2 2 4 9 4 2 3 2" xfId="47529"/>
    <cellStyle name="Total 2 2 4 9 4 2 4" xfId="47530"/>
    <cellStyle name="Total 2 2 4 9 4 2 4 2" xfId="47531"/>
    <cellStyle name="Total 2 2 4 9 4 2 5" xfId="47532"/>
    <cellStyle name="Total 2 2 4 9 4 3" xfId="47533"/>
    <cellStyle name="Total 2 2 4 9 4 3 2" xfId="47534"/>
    <cellStyle name="Total 2 2 4 9 4 4" xfId="47535"/>
    <cellStyle name="Total 2 2 4 9 4 4 2" xfId="47536"/>
    <cellStyle name="Total 2 2 4 9 4 5" xfId="47537"/>
    <cellStyle name="Total 2 2 4 9 5" xfId="47538"/>
    <cellStyle name="Total 2 2 4 9 5 2" xfId="47539"/>
    <cellStyle name="Total 2 2 4 9 5 2 2" xfId="47540"/>
    <cellStyle name="Total 2 2 4 9 5 3" xfId="47541"/>
    <cellStyle name="Total 2 2 4 9 5 3 2" xfId="47542"/>
    <cellStyle name="Total 2 2 4 9 5 4" xfId="47543"/>
    <cellStyle name="Total 2 2 4 9 5 4 2" xfId="47544"/>
    <cellStyle name="Total 2 2 4 9 5 5" xfId="47545"/>
    <cellStyle name="Total 2 2 4 9 6" xfId="47546"/>
    <cellStyle name="Total 2 2 4 9 6 2" xfId="47547"/>
    <cellStyle name="Total 2 2 4 9 7" xfId="47548"/>
    <cellStyle name="Total 2 2 4 9 7 2" xfId="47549"/>
    <cellStyle name="Total 2 2 4 9 8" xfId="47550"/>
    <cellStyle name="Total 2 2 5" xfId="47551"/>
    <cellStyle name="Total 2 2 5 2" xfId="47552"/>
    <cellStyle name="Total 2 2 5 2 2" xfId="47553"/>
    <cellStyle name="Total 2 2 5 2 2 2" xfId="47554"/>
    <cellStyle name="Total 2 2 5 2 2 2 2" xfId="47555"/>
    <cellStyle name="Total 2 2 5 2 2 3" xfId="47556"/>
    <cellStyle name="Total 2 2 5 2 2 3 2" xfId="47557"/>
    <cellStyle name="Total 2 2 5 2 2 4" xfId="47558"/>
    <cellStyle name="Total 2 2 5 2 2 4 2" xfId="47559"/>
    <cellStyle name="Total 2 2 5 2 2 5" xfId="47560"/>
    <cellStyle name="Total 2 2 5 2 3" xfId="47561"/>
    <cellStyle name="Total 2 2 5 2 3 2" xfId="47562"/>
    <cellStyle name="Total 2 2 5 2 4" xfId="47563"/>
    <cellStyle name="Total 2 2 5 2 4 2" xfId="47564"/>
    <cellStyle name="Total 2 2 5 2 5" xfId="47565"/>
    <cellStyle name="Total 2 2 5 3" xfId="47566"/>
    <cellStyle name="Total 2 2 5 3 2" xfId="47567"/>
    <cellStyle name="Total 2 2 5 3 2 2" xfId="47568"/>
    <cellStyle name="Total 2 2 5 3 2 2 2" xfId="47569"/>
    <cellStyle name="Total 2 2 5 3 2 3" xfId="47570"/>
    <cellStyle name="Total 2 2 5 3 2 3 2" xfId="47571"/>
    <cellStyle name="Total 2 2 5 3 2 4" xfId="47572"/>
    <cellStyle name="Total 2 2 5 3 2 4 2" xfId="47573"/>
    <cellStyle name="Total 2 2 5 3 2 5" xfId="47574"/>
    <cellStyle name="Total 2 2 5 3 3" xfId="47575"/>
    <cellStyle name="Total 2 2 5 3 3 2" xfId="47576"/>
    <cellStyle name="Total 2 2 5 3 4" xfId="47577"/>
    <cellStyle name="Total 2 2 5 3 4 2" xfId="47578"/>
    <cellStyle name="Total 2 2 5 3 5" xfId="47579"/>
    <cellStyle name="Total 2 2 5 4" xfId="47580"/>
    <cellStyle name="Total 2 2 5 4 2" xfId="47581"/>
    <cellStyle name="Total 2 2 5 4 2 2" xfId="47582"/>
    <cellStyle name="Total 2 2 5 4 2 2 2" xfId="47583"/>
    <cellStyle name="Total 2 2 5 4 2 3" xfId="47584"/>
    <cellStyle name="Total 2 2 5 4 2 3 2" xfId="47585"/>
    <cellStyle name="Total 2 2 5 4 2 4" xfId="47586"/>
    <cellStyle name="Total 2 2 5 4 2 4 2" xfId="47587"/>
    <cellStyle name="Total 2 2 5 4 2 5" xfId="47588"/>
    <cellStyle name="Total 2 2 5 4 3" xfId="47589"/>
    <cellStyle name="Total 2 2 5 4 3 2" xfId="47590"/>
    <cellStyle name="Total 2 2 5 4 4" xfId="47591"/>
    <cellStyle name="Total 2 2 5 4 4 2" xfId="47592"/>
    <cellStyle name="Total 2 2 5 4 5" xfId="47593"/>
    <cellStyle name="Total 2 2 5 5" xfId="47594"/>
    <cellStyle name="Total 2 2 5 5 2" xfId="47595"/>
    <cellStyle name="Total 2 2 5 5 2 2" xfId="47596"/>
    <cellStyle name="Total 2 2 5 5 3" xfId="47597"/>
    <cellStyle name="Total 2 2 5 5 3 2" xfId="47598"/>
    <cellStyle name="Total 2 2 5 5 4" xfId="47599"/>
    <cellStyle name="Total 2 2 5 5 4 2" xfId="47600"/>
    <cellStyle name="Total 2 2 5 5 5" xfId="47601"/>
    <cellStyle name="Total 2 2 5 6" xfId="47602"/>
    <cellStyle name="Total 2 2 5 6 2" xfId="47603"/>
    <cellStyle name="Total 2 2 5 7" xfId="47604"/>
    <cellStyle name="Total 2 2 5 7 2" xfId="47605"/>
    <cellStyle name="Total 2 2 5 8" xfId="47606"/>
    <cellStyle name="Total 2 2 6" xfId="47607"/>
    <cellStyle name="Total 2 2 6 2" xfId="47608"/>
    <cellStyle name="Total 2 2 6 2 2" xfId="47609"/>
    <cellStyle name="Total 2 2 6 2 2 2" xfId="47610"/>
    <cellStyle name="Total 2 2 6 2 2 2 2" xfId="47611"/>
    <cellStyle name="Total 2 2 6 2 2 3" xfId="47612"/>
    <cellStyle name="Total 2 2 6 2 2 3 2" xfId="47613"/>
    <cellStyle name="Total 2 2 6 2 2 4" xfId="47614"/>
    <cellStyle name="Total 2 2 6 2 2 4 2" xfId="47615"/>
    <cellStyle name="Total 2 2 6 2 2 5" xfId="47616"/>
    <cellStyle name="Total 2 2 6 2 3" xfId="47617"/>
    <cellStyle name="Total 2 2 6 2 3 2" xfId="47618"/>
    <cellStyle name="Total 2 2 6 2 4" xfId="47619"/>
    <cellStyle name="Total 2 2 6 2 4 2" xfId="47620"/>
    <cellStyle name="Total 2 2 6 2 5" xfId="47621"/>
    <cellStyle name="Total 2 2 6 3" xfId="47622"/>
    <cellStyle name="Total 2 2 6 3 2" xfId="47623"/>
    <cellStyle name="Total 2 2 6 3 2 2" xfId="47624"/>
    <cellStyle name="Total 2 2 6 3 2 2 2" xfId="47625"/>
    <cellStyle name="Total 2 2 6 3 2 3" xfId="47626"/>
    <cellStyle name="Total 2 2 6 3 2 3 2" xfId="47627"/>
    <cellStyle name="Total 2 2 6 3 2 4" xfId="47628"/>
    <cellStyle name="Total 2 2 6 3 2 4 2" xfId="47629"/>
    <cellStyle name="Total 2 2 6 3 2 5" xfId="47630"/>
    <cellStyle name="Total 2 2 6 3 3" xfId="47631"/>
    <cellStyle name="Total 2 2 6 3 3 2" xfId="47632"/>
    <cellStyle name="Total 2 2 6 3 4" xfId="47633"/>
    <cellStyle name="Total 2 2 6 3 4 2" xfId="47634"/>
    <cellStyle name="Total 2 2 6 3 5" xfId="47635"/>
    <cellStyle name="Total 2 2 6 4" xfId="47636"/>
    <cellStyle name="Total 2 2 6 4 2" xfId="47637"/>
    <cellStyle name="Total 2 2 6 4 2 2" xfId="47638"/>
    <cellStyle name="Total 2 2 6 4 2 2 2" xfId="47639"/>
    <cellStyle name="Total 2 2 6 4 2 3" xfId="47640"/>
    <cellStyle name="Total 2 2 6 4 2 3 2" xfId="47641"/>
    <cellStyle name="Total 2 2 6 4 2 4" xfId="47642"/>
    <cellStyle name="Total 2 2 6 4 2 4 2" xfId="47643"/>
    <cellStyle name="Total 2 2 6 4 2 5" xfId="47644"/>
    <cellStyle name="Total 2 2 6 4 3" xfId="47645"/>
    <cellStyle name="Total 2 2 6 4 3 2" xfId="47646"/>
    <cellStyle name="Total 2 2 6 4 4" xfId="47647"/>
    <cellStyle name="Total 2 2 6 4 4 2" xfId="47648"/>
    <cellStyle name="Total 2 2 6 4 5" xfId="47649"/>
    <cellStyle name="Total 2 2 6 5" xfId="47650"/>
    <cellStyle name="Total 2 2 6 5 2" xfId="47651"/>
    <cellStyle name="Total 2 2 6 5 2 2" xfId="47652"/>
    <cellStyle name="Total 2 2 6 5 3" xfId="47653"/>
    <cellStyle name="Total 2 2 6 5 3 2" xfId="47654"/>
    <cellStyle name="Total 2 2 6 5 4" xfId="47655"/>
    <cellStyle name="Total 2 2 6 5 4 2" xfId="47656"/>
    <cellStyle name="Total 2 2 6 5 5" xfId="47657"/>
    <cellStyle name="Total 2 2 6 6" xfId="47658"/>
    <cellStyle name="Total 2 2 6 6 2" xfId="47659"/>
    <cellStyle name="Total 2 2 6 7" xfId="47660"/>
    <cellStyle name="Total 2 2 6 7 2" xfId="47661"/>
    <cellStyle name="Total 2 2 6 8" xfId="47662"/>
    <cellStyle name="Total 2 2 7" xfId="47663"/>
    <cellStyle name="Total 2 2 7 2" xfId="47664"/>
    <cellStyle name="Total 2 2 7 2 2" xfId="47665"/>
    <cellStyle name="Total 2 2 7 2 2 2" xfId="47666"/>
    <cellStyle name="Total 2 2 7 2 2 2 2" xfId="47667"/>
    <cellStyle name="Total 2 2 7 2 2 3" xfId="47668"/>
    <cellStyle name="Total 2 2 7 2 2 3 2" xfId="47669"/>
    <cellStyle name="Total 2 2 7 2 2 4" xfId="47670"/>
    <cellStyle name="Total 2 2 7 2 2 4 2" xfId="47671"/>
    <cellStyle name="Total 2 2 7 2 2 5" xfId="47672"/>
    <cellStyle name="Total 2 2 7 2 3" xfId="47673"/>
    <cellStyle name="Total 2 2 7 2 3 2" xfId="47674"/>
    <cellStyle name="Total 2 2 7 2 4" xfId="47675"/>
    <cellStyle name="Total 2 2 7 2 4 2" xfId="47676"/>
    <cellStyle name="Total 2 2 7 2 5" xfId="47677"/>
    <cellStyle name="Total 2 2 7 3" xfId="47678"/>
    <cellStyle name="Total 2 2 7 3 2" xfId="47679"/>
    <cellStyle name="Total 2 2 7 3 2 2" xfId="47680"/>
    <cellStyle name="Total 2 2 7 3 2 2 2" xfId="47681"/>
    <cellStyle name="Total 2 2 7 3 2 3" xfId="47682"/>
    <cellStyle name="Total 2 2 7 3 2 3 2" xfId="47683"/>
    <cellStyle name="Total 2 2 7 3 2 4" xfId="47684"/>
    <cellStyle name="Total 2 2 7 3 2 4 2" xfId="47685"/>
    <cellStyle name="Total 2 2 7 3 2 5" xfId="47686"/>
    <cellStyle name="Total 2 2 7 3 3" xfId="47687"/>
    <cellStyle name="Total 2 2 7 3 3 2" xfId="47688"/>
    <cellStyle name="Total 2 2 7 3 4" xfId="47689"/>
    <cellStyle name="Total 2 2 7 3 4 2" xfId="47690"/>
    <cellStyle name="Total 2 2 7 3 5" xfId="47691"/>
    <cellStyle name="Total 2 2 7 4" xfId="47692"/>
    <cellStyle name="Total 2 2 7 4 2" xfId="47693"/>
    <cellStyle name="Total 2 2 7 4 2 2" xfId="47694"/>
    <cellStyle name="Total 2 2 7 4 2 2 2" xfId="47695"/>
    <cellStyle name="Total 2 2 7 4 2 3" xfId="47696"/>
    <cellStyle name="Total 2 2 7 4 2 3 2" xfId="47697"/>
    <cellStyle name="Total 2 2 7 4 2 4" xfId="47698"/>
    <cellStyle name="Total 2 2 7 4 2 4 2" xfId="47699"/>
    <cellStyle name="Total 2 2 7 4 2 5" xfId="47700"/>
    <cellStyle name="Total 2 2 7 4 3" xfId="47701"/>
    <cellStyle name="Total 2 2 7 4 3 2" xfId="47702"/>
    <cellStyle name="Total 2 2 7 4 4" xfId="47703"/>
    <cellStyle name="Total 2 2 7 4 4 2" xfId="47704"/>
    <cellStyle name="Total 2 2 7 4 5" xfId="47705"/>
    <cellStyle name="Total 2 2 7 5" xfId="47706"/>
    <cellStyle name="Total 2 2 7 5 2" xfId="47707"/>
    <cellStyle name="Total 2 2 7 5 2 2" xfId="47708"/>
    <cellStyle name="Total 2 2 7 5 3" xfId="47709"/>
    <cellStyle name="Total 2 2 7 5 3 2" xfId="47710"/>
    <cellStyle name="Total 2 2 7 5 4" xfId="47711"/>
    <cellStyle name="Total 2 2 7 5 4 2" xfId="47712"/>
    <cellStyle name="Total 2 2 7 5 5" xfId="47713"/>
    <cellStyle name="Total 2 2 7 6" xfId="47714"/>
    <cellStyle name="Total 2 2 7 6 2" xfId="47715"/>
    <cellStyle name="Total 2 2 7 7" xfId="47716"/>
    <cellStyle name="Total 2 2 7 7 2" xfId="47717"/>
    <cellStyle name="Total 2 2 7 8" xfId="47718"/>
    <cellStyle name="Total 2 2 8" xfId="47719"/>
    <cellStyle name="Total 2 2 8 2" xfId="47720"/>
    <cellStyle name="Total 2 2 8 2 2" xfId="47721"/>
    <cellStyle name="Total 2 2 8 2 2 2" xfId="47722"/>
    <cellStyle name="Total 2 2 8 2 2 2 2" xfId="47723"/>
    <cellStyle name="Total 2 2 8 2 2 3" xfId="47724"/>
    <cellStyle name="Total 2 2 8 2 2 3 2" xfId="47725"/>
    <cellStyle name="Total 2 2 8 2 2 4" xfId="47726"/>
    <cellStyle name="Total 2 2 8 2 2 4 2" xfId="47727"/>
    <cellStyle name="Total 2 2 8 2 2 5" xfId="47728"/>
    <cellStyle name="Total 2 2 8 2 3" xfId="47729"/>
    <cellStyle name="Total 2 2 8 2 3 2" xfId="47730"/>
    <cellStyle name="Total 2 2 8 2 4" xfId="47731"/>
    <cellStyle name="Total 2 2 8 2 4 2" xfId="47732"/>
    <cellStyle name="Total 2 2 8 2 5" xfId="47733"/>
    <cellStyle name="Total 2 2 8 3" xfId="47734"/>
    <cellStyle name="Total 2 2 8 3 2" xfId="47735"/>
    <cellStyle name="Total 2 2 8 3 2 2" xfId="47736"/>
    <cellStyle name="Total 2 2 8 3 2 2 2" xfId="47737"/>
    <cellStyle name="Total 2 2 8 3 2 3" xfId="47738"/>
    <cellStyle name="Total 2 2 8 3 2 3 2" xfId="47739"/>
    <cellStyle name="Total 2 2 8 3 2 4" xfId="47740"/>
    <cellStyle name="Total 2 2 8 3 2 4 2" xfId="47741"/>
    <cellStyle name="Total 2 2 8 3 2 5" xfId="47742"/>
    <cellStyle name="Total 2 2 8 3 3" xfId="47743"/>
    <cellStyle name="Total 2 2 8 3 3 2" xfId="47744"/>
    <cellStyle name="Total 2 2 8 3 4" xfId="47745"/>
    <cellStyle name="Total 2 2 8 3 4 2" xfId="47746"/>
    <cellStyle name="Total 2 2 8 3 5" xfId="47747"/>
    <cellStyle name="Total 2 2 8 4" xfId="47748"/>
    <cellStyle name="Total 2 2 8 4 2" xfId="47749"/>
    <cellStyle name="Total 2 2 8 4 2 2" xfId="47750"/>
    <cellStyle name="Total 2 2 8 4 2 2 2" xfId="47751"/>
    <cellStyle name="Total 2 2 8 4 2 3" xfId="47752"/>
    <cellStyle name="Total 2 2 8 4 2 3 2" xfId="47753"/>
    <cellStyle name="Total 2 2 8 4 2 4" xfId="47754"/>
    <cellStyle name="Total 2 2 8 4 2 4 2" xfId="47755"/>
    <cellStyle name="Total 2 2 8 4 2 5" xfId="47756"/>
    <cellStyle name="Total 2 2 8 4 3" xfId="47757"/>
    <cellStyle name="Total 2 2 8 4 3 2" xfId="47758"/>
    <cellStyle name="Total 2 2 8 4 4" xfId="47759"/>
    <cellStyle name="Total 2 2 8 4 4 2" xfId="47760"/>
    <cellStyle name="Total 2 2 8 4 5" xfId="47761"/>
    <cellStyle name="Total 2 2 8 5" xfId="47762"/>
    <cellStyle name="Total 2 2 8 5 2" xfId="47763"/>
    <cellStyle name="Total 2 2 8 5 2 2" xfId="47764"/>
    <cellStyle name="Total 2 2 8 5 3" xfId="47765"/>
    <cellStyle name="Total 2 2 8 5 3 2" xfId="47766"/>
    <cellStyle name="Total 2 2 8 5 4" xfId="47767"/>
    <cellStyle name="Total 2 2 8 5 4 2" xfId="47768"/>
    <cellStyle name="Total 2 2 8 5 5" xfId="47769"/>
    <cellStyle name="Total 2 2 8 6" xfId="47770"/>
    <cellStyle name="Total 2 2 8 6 2" xfId="47771"/>
    <cellStyle name="Total 2 2 8 7" xfId="47772"/>
    <cellStyle name="Total 2 2 8 7 2" xfId="47773"/>
    <cellStyle name="Total 2 2 8 8" xfId="47774"/>
    <cellStyle name="Total 2 2 9" xfId="47775"/>
    <cellStyle name="Total 2 2 9 2" xfId="47776"/>
    <cellStyle name="Total 2 2 9 2 2" xfId="47777"/>
    <cellStyle name="Total 2 2 9 2 2 2" xfId="47778"/>
    <cellStyle name="Total 2 2 9 2 2 2 2" xfId="47779"/>
    <cellStyle name="Total 2 2 9 2 2 3" xfId="47780"/>
    <cellStyle name="Total 2 2 9 2 2 3 2" xfId="47781"/>
    <cellStyle name="Total 2 2 9 2 2 4" xfId="47782"/>
    <cellStyle name="Total 2 2 9 2 2 4 2" xfId="47783"/>
    <cellStyle name="Total 2 2 9 2 2 5" xfId="47784"/>
    <cellStyle name="Total 2 2 9 2 3" xfId="47785"/>
    <cellStyle name="Total 2 2 9 2 3 2" xfId="47786"/>
    <cellStyle name="Total 2 2 9 2 4" xfId="47787"/>
    <cellStyle name="Total 2 2 9 2 4 2" xfId="47788"/>
    <cellStyle name="Total 2 2 9 2 5" xfId="47789"/>
    <cellStyle name="Total 2 2 9 3" xfId="47790"/>
    <cellStyle name="Total 2 2 9 3 2" xfId="47791"/>
    <cellStyle name="Total 2 2 9 3 2 2" xfId="47792"/>
    <cellStyle name="Total 2 2 9 3 2 2 2" xfId="47793"/>
    <cellStyle name="Total 2 2 9 3 2 3" xfId="47794"/>
    <cellStyle name="Total 2 2 9 3 2 3 2" xfId="47795"/>
    <cellStyle name="Total 2 2 9 3 2 4" xfId="47796"/>
    <cellStyle name="Total 2 2 9 3 2 4 2" xfId="47797"/>
    <cellStyle name="Total 2 2 9 3 2 5" xfId="47798"/>
    <cellStyle name="Total 2 2 9 3 3" xfId="47799"/>
    <cellStyle name="Total 2 2 9 3 3 2" xfId="47800"/>
    <cellStyle name="Total 2 2 9 3 4" xfId="47801"/>
    <cellStyle name="Total 2 2 9 3 4 2" xfId="47802"/>
    <cellStyle name="Total 2 2 9 3 5" xfId="47803"/>
    <cellStyle name="Total 2 2 9 4" xfId="47804"/>
    <cellStyle name="Total 2 2 9 4 2" xfId="47805"/>
    <cellStyle name="Total 2 2 9 4 2 2" xfId="47806"/>
    <cellStyle name="Total 2 2 9 4 2 2 2" xfId="47807"/>
    <cellStyle name="Total 2 2 9 4 2 3" xfId="47808"/>
    <cellStyle name="Total 2 2 9 4 2 3 2" xfId="47809"/>
    <cellStyle name="Total 2 2 9 4 2 4" xfId="47810"/>
    <cellStyle name="Total 2 2 9 4 2 4 2" xfId="47811"/>
    <cellStyle name="Total 2 2 9 4 2 5" xfId="47812"/>
    <cellStyle name="Total 2 2 9 4 3" xfId="47813"/>
    <cellStyle name="Total 2 2 9 4 3 2" xfId="47814"/>
    <cellStyle name="Total 2 2 9 4 4" xfId="47815"/>
    <cellStyle name="Total 2 2 9 4 4 2" xfId="47816"/>
    <cellStyle name="Total 2 2 9 4 5" xfId="47817"/>
    <cellStyle name="Total 2 2 9 5" xfId="47818"/>
    <cellStyle name="Total 2 2 9 5 2" xfId="47819"/>
    <cellStyle name="Total 2 2 9 5 2 2" xfId="47820"/>
    <cellStyle name="Total 2 2 9 5 3" xfId="47821"/>
    <cellStyle name="Total 2 2 9 5 3 2" xfId="47822"/>
    <cellStyle name="Total 2 2 9 5 4" xfId="47823"/>
    <cellStyle name="Total 2 2 9 5 4 2" xfId="47824"/>
    <cellStyle name="Total 2 2 9 5 5" xfId="47825"/>
    <cellStyle name="Total 2 2 9 6" xfId="47826"/>
    <cellStyle name="Total 2 2 9 6 2" xfId="47827"/>
    <cellStyle name="Total 2 2 9 7" xfId="47828"/>
    <cellStyle name="Total 2 2 9 7 2" xfId="47829"/>
    <cellStyle name="Total 2 2 9 8" xfId="47830"/>
    <cellStyle name="Total 2 3" xfId="47831"/>
    <cellStyle name="Total 2 3 2" xfId="47832"/>
    <cellStyle name="Total 2 3 2 2" xfId="47833"/>
    <cellStyle name="Total 2 3 2 2 2" xfId="47834"/>
    <cellStyle name="Total 2 3 2 2 2 2" xfId="47835"/>
    <cellStyle name="Total 2 3 2 2 3" xfId="47836"/>
    <cellStyle name="Total 2 3 2 2 3 2" xfId="47837"/>
    <cellStyle name="Total 2 3 2 2 4" xfId="47838"/>
    <cellStyle name="Total 2 3 2 2 4 2" xfId="47839"/>
    <cellStyle name="Total 2 3 2 2 5" xfId="47840"/>
    <cellStyle name="Total 2 3 2 3" xfId="47841"/>
    <cellStyle name="Total 2 3 2 3 2" xfId="47842"/>
    <cellStyle name="Total 2 3 2 3 3" xfId="47843"/>
    <cellStyle name="Total 2 3 2 4" xfId="47844"/>
    <cellStyle name="Total 2 3 2 4 2" xfId="47845"/>
    <cellStyle name="Total 2 3 2 5" xfId="47846"/>
    <cellStyle name="Total 2 3 3" xfId="47847"/>
    <cellStyle name="Total 2 3 3 2" xfId="47848"/>
    <cellStyle name="Total 2 3 3 2 2" xfId="47849"/>
    <cellStyle name="Total 2 3 3 2 2 2" xfId="47850"/>
    <cellStyle name="Total 2 3 3 2 3" xfId="47851"/>
    <cellStyle name="Total 2 3 3 2 3 2" xfId="47852"/>
    <cellStyle name="Total 2 3 3 2 4" xfId="47853"/>
    <cellStyle name="Total 2 3 3 2 4 2" xfId="47854"/>
    <cellStyle name="Total 2 3 3 2 5" xfId="47855"/>
    <cellStyle name="Total 2 3 3 3" xfId="47856"/>
    <cellStyle name="Total 2 3 3 3 2" xfId="47857"/>
    <cellStyle name="Total 2 3 3 3 3" xfId="47858"/>
    <cellStyle name="Total 2 3 3 4" xfId="47859"/>
    <cellStyle name="Total 2 3 3 4 2" xfId="47860"/>
    <cellStyle name="Total 2 3 3 5" xfId="47861"/>
    <cellStyle name="Total 2 3 4" xfId="47862"/>
    <cellStyle name="Total 2 3 4 2" xfId="47863"/>
    <cellStyle name="Total 2 3 4 2 2" xfId="47864"/>
    <cellStyle name="Total 2 3 4 2 2 2" xfId="47865"/>
    <cellStyle name="Total 2 3 4 2 3" xfId="47866"/>
    <cellStyle name="Total 2 3 4 2 3 2" xfId="47867"/>
    <cellStyle name="Total 2 3 4 2 4" xfId="47868"/>
    <cellStyle name="Total 2 3 4 2 4 2" xfId="47869"/>
    <cellStyle name="Total 2 3 4 2 5" xfId="47870"/>
    <cellStyle name="Total 2 3 4 3" xfId="47871"/>
    <cellStyle name="Total 2 3 4 3 2" xfId="47872"/>
    <cellStyle name="Total 2 3 4 4" xfId="47873"/>
    <cellStyle name="Total 2 3 4 4 2" xfId="47874"/>
    <cellStyle name="Total 2 3 4 5" xfId="47875"/>
    <cellStyle name="Total 2 3 5" xfId="47876"/>
    <cellStyle name="Total 2 3 5 2" xfId="47877"/>
    <cellStyle name="Total 2 3 5 2 2" xfId="47878"/>
    <cellStyle name="Total 2 3 5 3" xfId="47879"/>
    <cellStyle name="Total 2 3 5 3 2" xfId="47880"/>
    <cellStyle name="Total 2 3 5 4" xfId="47881"/>
    <cellStyle name="Total 2 3 5 4 2" xfId="47882"/>
    <cellStyle name="Total 2 3 5 5" xfId="47883"/>
    <cellStyle name="Total 2 3 6" xfId="47884"/>
    <cellStyle name="Total 2 3 6 2" xfId="47885"/>
    <cellStyle name="Total 2 3 7" xfId="47886"/>
    <cellStyle name="Total 2 3 7 2" xfId="47887"/>
    <cellStyle name="Total 2 4" xfId="47888"/>
    <cellStyle name="Total 2 4 2" xfId="47889"/>
    <cellStyle name="Total 2 4 2 2" xfId="47890"/>
    <cellStyle name="Total 2 4 2 2 2" xfId="47891"/>
    <cellStyle name="Total 2 4 2 2 3" xfId="47892"/>
    <cellStyle name="Total 2 4 2 3" xfId="47893"/>
    <cellStyle name="Total 2 4 2 3 2" xfId="47894"/>
    <cellStyle name="Total 2 4 2 3 3" xfId="47895"/>
    <cellStyle name="Total 2 4 2 4" xfId="47896"/>
    <cellStyle name="Total 2 4 2 4 2" xfId="47897"/>
    <cellStyle name="Total 2 4 2 5" xfId="47898"/>
    <cellStyle name="Total 2 4 3" xfId="47899"/>
    <cellStyle name="Total 2 4 3 2" xfId="47900"/>
    <cellStyle name="Total 2 4 3 3" xfId="47901"/>
    <cellStyle name="Total 2 4 4" xfId="47902"/>
    <cellStyle name="Total 2 4 4 2" xfId="47903"/>
    <cellStyle name="Total 2 4 4 3" xfId="47904"/>
    <cellStyle name="Total 2 4 5" xfId="47905"/>
    <cellStyle name="Total 2 5" xfId="47906"/>
    <cellStyle name="Total 2 5 2" xfId="47907"/>
    <cellStyle name="Total 2 5 2 2" xfId="47908"/>
    <cellStyle name="Total 2 5 2 2 2" xfId="47909"/>
    <cellStyle name="Total 2 5 2 3" xfId="47910"/>
    <cellStyle name="Total 2 5 2 3 2" xfId="47911"/>
    <cellStyle name="Total 2 5 2 4" xfId="47912"/>
    <cellStyle name="Total 2 5 2 4 2" xfId="47913"/>
    <cellStyle name="Total 2 5 2 5" xfId="47914"/>
    <cellStyle name="Total 2 5 3" xfId="47915"/>
    <cellStyle name="Total 2 5 3 2" xfId="47916"/>
    <cellStyle name="Total 2 5 3 3" xfId="47917"/>
    <cellStyle name="Total 2 5 4" xfId="47918"/>
    <cellStyle name="Total 2 5 4 2" xfId="47919"/>
    <cellStyle name="Total 2 5 5" xfId="47920"/>
    <cellStyle name="Total 2 6" xfId="47921"/>
    <cellStyle name="Total 2 6 2" xfId="47922"/>
    <cellStyle name="Total 2 6 2 2" xfId="47923"/>
    <cellStyle name="Total 2 6 3" xfId="47924"/>
    <cellStyle name="Total 2 6 3 2" xfId="47925"/>
    <cellStyle name="Total 2 6 4" xfId="47926"/>
    <cellStyle name="Total 2 6 4 2" xfId="47927"/>
    <cellStyle name="Total 2 6 5" xfId="47928"/>
    <cellStyle name="Total 2 7" xfId="47929"/>
    <cellStyle name="Total 2 7 2" xfId="47930"/>
    <cellStyle name="Total 2 7 3" xfId="47931"/>
    <cellStyle name="Total 2 8" xfId="47932"/>
    <cellStyle name="Total 2 8 2" xfId="47933"/>
    <cellStyle name="Total 2 9" xfId="47934"/>
    <cellStyle name="Total 2_Bud 12-Apresent" xfId="47935"/>
    <cellStyle name="Total 20" xfId="47936"/>
    <cellStyle name="Total 20 2" xfId="47937"/>
    <cellStyle name="Total 20 2 2" xfId="47938"/>
    <cellStyle name="Total 20 2 2 2" xfId="47939"/>
    <cellStyle name="Total 20 2 3" xfId="47940"/>
    <cellStyle name="Total 20 3" xfId="47941"/>
    <cellStyle name="Total 20 3 2" xfId="47942"/>
    <cellStyle name="Total 20 3 2 2" xfId="47943"/>
    <cellStyle name="Total 20 4" xfId="47944"/>
    <cellStyle name="Total 20_Bud 12-Apresent" xfId="47945"/>
    <cellStyle name="Total 21" xfId="47946"/>
    <cellStyle name="Total 21 2" xfId="47947"/>
    <cellStyle name="Total 21 2 2" xfId="47948"/>
    <cellStyle name="Total 21 2 2 2" xfId="47949"/>
    <cellStyle name="Total 21 2 3" xfId="47950"/>
    <cellStyle name="Total 21 3" xfId="47951"/>
    <cellStyle name="Total 21 3 2" xfId="47952"/>
    <cellStyle name="Total 21 3 2 2" xfId="47953"/>
    <cellStyle name="Total 21 4" xfId="47954"/>
    <cellStyle name="Total 21_Bud 12-Apresent" xfId="47955"/>
    <cellStyle name="Total 22" xfId="47956"/>
    <cellStyle name="Total 22 2" xfId="47957"/>
    <cellStyle name="Total 22 2 2" xfId="47958"/>
    <cellStyle name="Total 22 2 2 2" xfId="47959"/>
    <cellStyle name="Total 22 2 3" xfId="47960"/>
    <cellStyle name="Total 22 3" xfId="47961"/>
    <cellStyle name="Total 22 3 2" xfId="47962"/>
    <cellStyle name="Total 22 3 2 2" xfId="47963"/>
    <cellStyle name="Total 22 4" xfId="47964"/>
    <cellStyle name="Total 22_Bud 12-Apresent" xfId="47965"/>
    <cellStyle name="Total 23" xfId="47966"/>
    <cellStyle name="Total 23 2" xfId="47967"/>
    <cellStyle name="Total 23 2 2" xfId="47968"/>
    <cellStyle name="Total 23 2 2 2" xfId="47969"/>
    <cellStyle name="Total 23 2 3" xfId="47970"/>
    <cellStyle name="Total 23 3" xfId="47971"/>
    <cellStyle name="Total 23 3 2" xfId="47972"/>
    <cellStyle name="Total 23 3 2 2" xfId="47973"/>
    <cellStyle name="Total 23 4" xfId="47974"/>
    <cellStyle name="Total 23_Bud 12-Apresent" xfId="47975"/>
    <cellStyle name="Total 24" xfId="47976"/>
    <cellStyle name="Total 24 2" xfId="47977"/>
    <cellStyle name="Total 24 2 2" xfId="47978"/>
    <cellStyle name="Total 24 2 2 2" xfId="47979"/>
    <cellStyle name="Total 24 2 3" xfId="47980"/>
    <cellStyle name="Total 24 3" xfId="47981"/>
    <cellStyle name="Total 24 3 2" xfId="47982"/>
    <cellStyle name="Total 24 3 2 2" xfId="47983"/>
    <cellStyle name="Total 24 4" xfId="47984"/>
    <cellStyle name="Total 24_Bud 12-Apresent" xfId="47985"/>
    <cellStyle name="Total 25" xfId="47986"/>
    <cellStyle name="Total 25 2" xfId="47987"/>
    <cellStyle name="Total 25 2 2" xfId="47988"/>
    <cellStyle name="Total 25 2 2 2" xfId="47989"/>
    <cellStyle name="Total 25 2 3" xfId="47990"/>
    <cellStyle name="Total 25 3" xfId="47991"/>
    <cellStyle name="Total 25 3 2" xfId="47992"/>
    <cellStyle name="Total 25 3 2 2" xfId="47993"/>
    <cellStyle name="Total 25 4" xfId="47994"/>
    <cellStyle name="Total 25_Bud 12-Apresent" xfId="47995"/>
    <cellStyle name="Total 26" xfId="47996"/>
    <cellStyle name="Total 26 2" xfId="47997"/>
    <cellStyle name="Total 26 2 2" xfId="47998"/>
    <cellStyle name="Total 26 2 2 2" xfId="47999"/>
    <cellStyle name="Total 26 2 3" xfId="48000"/>
    <cellStyle name="Total 26 3" xfId="48001"/>
    <cellStyle name="Total 26 3 2" xfId="48002"/>
    <cellStyle name="Total 26 3 2 2" xfId="48003"/>
    <cellStyle name="Total 26 4" xfId="48004"/>
    <cellStyle name="Total 26_Bud 12-Apresent" xfId="48005"/>
    <cellStyle name="Total 27" xfId="48006"/>
    <cellStyle name="Total 27 2" xfId="48007"/>
    <cellStyle name="Total 27 2 2" xfId="48008"/>
    <cellStyle name="Total 27 2 2 2" xfId="48009"/>
    <cellStyle name="Total 27 2 3" xfId="48010"/>
    <cellStyle name="Total 27 3" xfId="48011"/>
    <cellStyle name="Total 27 3 2" xfId="48012"/>
    <cellStyle name="Total 27 3 2 2" xfId="48013"/>
    <cellStyle name="Total 27 4" xfId="48014"/>
    <cellStyle name="Total 27_Bud 12-Apresent" xfId="48015"/>
    <cellStyle name="Total 28" xfId="48016"/>
    <cellStyle name="Total 28 2" xfId="48017"/>
    <cellStyle name="Total 28 2 2" xfId="48018"/>
    <cellStyle name="Total 28 2 2 2" xfId="48019"/>
    <cellStyle name="Total 28 2 3" xfId="48020"/>
    <cellStyle name="Total 28 3" xfId="48021"/>
    <cellStyle name="Total 28 3 2" xfId="48022"/>
    <cellStyle name="Total 28 3 2 2" xfId="48023"/>
    <cellStyle name="Total 28 4" xfId="48024"/>
    <cellStyle name="Total 28_Bud 12-Apresent" xfId="48025"/>
    <cellStyle name="Total 29" xfId="48026"/>
    <cellStyle name="Total 29 2" xfId="48027"/>
    <cellStyle name="Total 29 2 2" xfId="48028"/>
    <cellStyle name="Total 29 2 2 2" xfId="48029"/>
    <cellStyle name="Total 29 2 3" xfId="48030"/>
    <cellStyle name="Total 29 3" xfId="48031"/>
    <cellStyle name="Total 29 3 2" xfId="48032"/>
    <cellStyle name="Total 29 3 2 2" xfId="48033"/>
    <cellStyle name="Total 29 4" xfId="48034"/>
    <cellStyle name="Total 29_Bud 12-Apresent" xfId="48035"/>
    <cellStyle name="Total 3" xfId="48036"/>
    <cellStyle name="Total 3 2" xfId="48037"/>
    <cellStyle name="Total 3 2 2" xfId="48038"/>
    <cellStyle name="Total 3 2 2 2" xfId="48039"/>
    <cellStyle name="Total 3 2 2 2 2" xfId="48040"/>
    <cellStyle name="Total 3 2 2 2 2 2" xfId="48041"/>
    <cellStyle name="Total 3 2 2 2 2 3" xfId="48042"/>
    <cellStyle name="Total 3 2 2 2 3" xfId="48043"/>
    <cellStyle name="Total 3 2 2 2 3 2" xfId="48044"/>
    <cellStyle name="Total 3 2 2 2 3 3" xfId="48045"/>
    <cellStyle name="Total 3 2 2 2 4" xfId="48046"/>
    <cellStyle name="Total 3 2 2 3" xfId="48047"/>
    <cellStyle name="Total 3 2 2 3 2" xfId="48048"/>
    <cellStyle name="Total 3 2 2 3 2 2" xfId="48049"/>
    <cellStyle name="Total 3 2 2 3 2 3" xfId="48050"/>
    <cellStyle name="Total 3 2 2 3 3" xfId="48051"/>
    <cellStyle name="Total 3 2 2 3 3 2" xfId="48052"/>
    <cellStyle name="Total 3 2 2 3 3 3" xfId="48053"/>
    <cellStyle name="Total 3 2 2 3 4" xfId="48054"/>
    <cellStyle name="Total 3 2 2 4" xfId="48055"/>
    <cellStyle name="Total 3 2 2 4 2" xfId="48056"/>
    <cellStyle name="Total 3 2 2 4 3" xfId="48057"/>
    <cellStyle name="Total 3 2 2 5" xfId="48058"/>
    <cellStyle name="Total 3 2 2 5 2" xfId="48059"/>
    <cellStyle name="Total 3 2 2 5 3" xfId="48060"/>
    <cellStyle name="Total 3 2 2 6" xfId="48061"/>
    <cellStyle name="Total 3 2 3" xfId="48062"/>
    <cellStyle name="Total 3 2 3 2" xfId="48063"/>
    <cellStyle name="Total 3 2 3 2 2" xfId="48064"/>
    <cellStyle name="Total 3 2 3 2 2 2" xfId="48065"/>
    <cellStyle name="Total 3 2 3 2 2 3" xfId="48066"/>
    <cellStyle name="Total 3 2 3 2 3" xfId="48067"/>
    <cellStyle name="Total 3 2 3 2 3 2" xfId="48068"/>
    <cellStyle name="Total 3 2 3 2 3 3" xfId="48069"/>
    <cellStyle name="Total 3 2 3 2 4" xfId="48070"/>
    <cellStyle name="Total 3 2 3 3" xfId="48071"/>
    <cellStyle name="Total 3 2 3 3 2" xfId="48072"/>
    <cellStyle name="Total 3 2 3 3 3" xfId="48073"/>
    <cellStyle name="Total 3 2 3 4" xfId="48074"/>
    <cellStyle name="Total 3 2 3 4 2" xfId="48075"/>
    <cellStyle name="Total 3 2 3 4 3" xfId="48076"/>
    <cellStyle name="Total 3 2 3 5" xfId="48077"/>
    <cellStyle name="Total 3 2 4" xfId="48078"/>
    <cellStyle name="Total 3 2 4 2" xfId="48079"/>
    <cellStyle name="Total 3 2 4 2 2" xfId="48080"/>
    <cellStyle name="Total 3 2 4 2 3" xfId="48081"/>
    <cellStyle name="Total 3 2 4 3" xfId="48082"/>
    <cellStyle name="Total 3 2 4 3 2" xfId="48083"/>
    <cellStyle name="Total 3 2 4 3 3" xfId="48084"/>
    <cellStyle name="Total 3 2 4 4" xfId="48085"/>
    <cellStyle name="Total 3 2 5" xfId="48086"/>
    <cellStyle name="Total 3 2 5 2" xfId="48087"/>
    <cellStyle name="Total 3 2 5 2 2" xfId="48088"/>
    <cellStyle name="Total 3 2 5 2 3" xfId="48089"/>
    <cellStyle name="Total 3 2 5 3" xfId="48090"/>
    <cellStyle name="Total 3 2 5 3 2" xfId="48091"/>
    <cellStyle name="Total 3 2 5 3 3" xfId="48092"/>
    <cellStyle name="Total 3 2 5 4" xfId="48093"/>
    <cellStyle name="Total 3 2 6" xfId="48094"/>
    <cellStyle name="Total 3 2 6 2" xfId="48095"/>
    <cellStyle name="Total 3 2 6 3" xfId="48096"/>
    <cellStyle name="Total 3 2 7" xfId="48097"/>
    <cellStyle name="Total 3 2 7 2" xfId="48098"/>
    <cellStyle name="Total 3 2 7 3" xfId="48099"/>
    <cellStyle name="Total 3 2 8" xfId="48100"/>
    <cellStyle name="Total 3 3" xfId="48101"/>
    <cellStyle name="Total 3 3 2" xfId="48102"/>
    <cellStyle name="Total 3 3 2 2" xfId="48103"/>
    <cellStyle name="Total 3 3 2 2 2" xfId="48104"/>
    <cellStyle name="Total 3 3 2 2 3" xfId="48105"/>
    <cellStyle name="Total 3 3 2 3" xfId="48106"/>
    <cellStyle name="Total 3 3 2 3 2" xfId="48107"/>
    <cellStyle name="Total 3 3 2 3 3" xfId="48108"/>
    <cellStyle name="Total 3 3 2 4" xfId="48109"/>
    <cellStyle name="Total 3 3 3" xfId="48110"/>
    <cellStyle name="Total 3 3 3 2" xfId="48111"/>
    <cellStyle name="Total 3 3 3 2 2" xfId="48112"/>
    <cellStyle name="Total 3 3 3 2 3" xfId="48113"/>
    <cellStyle name="Total 3 3 3 3" xfId="48114"/>
    <cellStyle name="Total 3 3 3 3 2" xfId="48115"/>
    <cellStyle name="Total 3 3 3 3 3" xfId="48116"/>
    <cellStyle name="Total 3 3 3 4" xfId="48117"/>
    <cellStyle name="Total 3 3 4" xfId="48118"/>
    <cellStyle name="Total 3 3 4 2" xfId="48119"/>
    <cellStyle name="Total 3 3 4 3" xfId="48120"/>
    <cellStyle name="Total 3 3 5" xfId="48121"/>
    <cellStyle name="Total 3 3 5 2" xfId="48122"/>
    <cellStyle name="Total 3 3 5 3" xfId="48123"/>
    <cellStyle name="Total 3 3 6" xfId="48124"/>
    <cellStyle name="Total 3 4" xfId="48125"/>
    <cellStyle name="Total 3 4 2" xfId="48126"/>
    <cellStyle name="Total 3 4 2 2" xfId="48127"/>
    <cellStyle name="Total 3 4 2 2 2" xfId="48128"/>
    <cellStyle name="Total 3 4 2 2 3" xfId="48129"/>
    <cellStyle name="Total 3 4 2 3" xfId="48130"/>
    <cellStyle name="Total 3 4 2 3 2" xfId="48131"/>
    <cellStyle name="Total 3 4 2 3 3" xfId="48132"/>
    <cellStyle name="Total 3 4 2 4" xfId="48133"/>
    <cellStyle name="Total 3 4 3" xfId="48134"/>
    <cellStyle name="Total 3 4 3 2" xfId="48135"/>
    <cellStyle name="Total 3 4 3 3" xfId="48136"/>
    <cellStyle name="Total 3 4 4" xfId="48137"/>
    <cellStyle name="Total 3 4 4 2" xfId="48138"/>
    <cellStyle name="Total 3 4 4 3" xfId="48139"/>
    <cellStyle name="Total 3 4 5" xfId="48140"/>
    <cellStyle name="Total 3 5" xfId="48141"/>
    <cellStyle name="Total 3 5 2" xfId="48142"/>
    <cellStyle name="Total 3 5 2 2" xfId="48143"/>
    <cellStyle name="Total 3 5 2 3" xfId="48144"/>
    <cellStyle name="Total 3 5 3" xfId="48145"/>
    <cellStyle name="Total 3 5 3 2" xfId="48146"/>
    <cellStyle name="Total 3 5 3 3" xfId="48147"/>
    <cellStyle name="Total 3 5 4" xfId="48148"/>
    <cellStyle name="Total 3 6" xfId="48149"/>
    <cellStyle name="Total 3 6 2" xfId="48150"/>
    <cellStyle name="Total 3 6 3" xfId="48151"/>
    <cellStyle name="Total 3 7" xfId="48152"/>
    <cellStyle name="Total 3 7 2" xfId="48153"/>
    <cellStyle name="Total 3 7 3" xfId="48154"/>
    <cellStyle name="Total 3 8" xfId="48155"/>
    <cellStyle name="Total 3_Bud 12-Apresent" xfId="48156"/>
    <cellStyle name="Total 30" xfId="48157"/>
    <cellStyle name="Total 30 2" xfId="48158"/>
    <cellStyle name="Total 30 2 2" xfId="48159"/>
    <cellStyle name="Total 30 2 2 2" xfId="48160"/>
    <cellStyle name="Total 30 2 3" xfId="48161"/>
    <cellStyle name="Total 30 3" xfId="48162"/>
    <cellStyle name="Total 30 3 2" xfId="48163"/>
    <cellStyle name="Total 30 3 2 2" xfId="48164"/>
    <cellStyle name="Total 30 4" xfId="48165"/>
    <cellStyle name="Total 30_Bud 12-Apresent" xfId="48166"/>
    <cellStyle name="Total 31" xfId="48167"/>
    <cellStyle name="Total 31 2" xfId="48168"/>
    <cellStyle name="Total 31 2 2" xfId="48169"/>
    <cellStyle name="Total 31 2 2 2" xfId="48170"/>
    <cellStyle name="Total 31 2 3" xfId="48171"/>
    <cellStyle name="Total 31 3" xfId="48172"/>
    <cellStyle name="Total 31 3 2" xfId="48173"/>
    <cellStyle name="Total 31 3 2 2" xfId="48174"/>
    <cellStyle name="Total 31 4" xfId="48175"/>
    <cellStyle name="Total 31_Bud 12-Apresent" xfId="48176"/>
    <cellStyle name="Total 32" xfId="48177"/>
    <cellStyle name="Total 32 2" xfId="48178"/>
    <cellStyle name="Total 32 2 2" xfId="48179"/>
    <cellStyle name="Total 32 2 2 2" xfId="48180"/>
    <cellStyle name="Total 32 2 3" xfId="48181"/>
    <cellStyle name="Total 32 3" xfId="48182"/>
    <cellStyle name="Total 32 3 2" xfId="48183"/>
    <cellStyle name="Total 32 3 2 2" xfId="48184"/>
    <cellStyle name="Total 32 4" xfId="48185"/>
    <cellStyle name="Total 32_Bud 12-Apresent" xfId="48186"/>
    <cellStyle name="Total 33" xfId="48187"/>
    <cellStyle name="Total 33 2" xfId="48188"/>
    <cellStyle name="Total 33 2 2" xfId="48189"/>
    <cellStyle name="Total 33 2 2 2" xfId="48190"/>
    <cellStyle name="Total 33 2 3" xfId="48191"/>
    <cellStyle name="Total 33 3" xfId="48192"/>
    <cellStyle name="Total 33 3 2" xfId="48193"/>
    <cellStyle name="Total 33 3 2 2" xfId="48194"/>
    <cellStyle name="Total 33 4" xfId="48195"/>
    <cellStyle name="Total 33_Bud 12-Apresent" xfId="48196"/>
    <cellStyle name="Total 34" xfId="48197"/>
    <cellStyle name="Total 34 2" xfId="48198"/>
    <cellStyle name="Total 34 2 2" xfId="48199"/>
    <cellStyle name="Total 34 2 2 2" xfId="48200"/>
    <cellStyle name="Total 34 2 3" xfId="48201"/>
    <cellStyle name="Total 34 3" xfId="48202"/>
    <cellStyle name="Total 34 3 2" xfId="48203"/>
    <cellStyle name="Total 34 3 2 2" xfId="48204"/>
    <cellStyle name="Total 34 4" xfId="48205"/>
    <cellStyle name="Total 34_Bud 12-Apresent" xfId="48206"/>
    <cellStyle name="Total 35" xfId="48207"/>
    <cellStyle name="Total 35 2" xfId="48208"/>
    <cellStyle name="Total 35 2 2" xfId="48209"/>
    <cellStyle name="Total 35 2 2 2" xfId="48210"/>
    <cellStyle name="Total 35 2 3" xfId="48211"/>
    <cellStyle name="Total 35 3" xfId="48212"/>
    <cellStyle name="Total 35 3 2" xfId="48213"/>
    <cellStyle name="Total 35 3 2 2" xfId="48214"/>
    <cellStyle name="Total 35 4" xfId="48215"/>
    <cellStyle name="Total 35_Bud 12-Apresent" xfId="48216"/>
    <cellStyle name="Total 36" xfId="48217"/>
    <cellStyle name="Total 36 2" xfId="48218"/>
    <cellStyle name="Total 36 2 2" xfId="48219"/>
    <cellStyle name="Total 36 2 2 2" xfId="48220"/>
    <cellStyle name="Total 36 2 3" xfId="48221"/>
    <cellStyle name="Total 36 3" xfId="48222"/>
    <cellStyle name="Total 36 3 2" xfId="48223"/>
    <cellStyle name="Total 36 3 2 2" xfId="48224"/>
    <cellStyle name="Total 36 4" xfId="48225"/>
    <cellStyle name="Total 36_Bud 12-Apresent" xfId="48226"/>
    <cellStyle name="Total 37" xfId="48227"/>
    <cellStyle name="Total 37 2" xfId="48228"/>
    <cellStyle name="Total 37 2 2" xfId="48229"/>
    <cellStyle name="Total 37 2 2 2" xfId="48230"/>
    <cellStyle name="Total 37 2 3" xfId="48231"/>
    <cellStyle name="Total 37 3" xfId="48232"/>
    <cellStyle name="Total 37 3 2" xfId="48233"/>
    <cellStyle name="Total 37 3 2 2" xfId="48234"/>
    <cellStyle name="Total 37 4" xfId="48235"/>
    <cellStyle name="Total 37_Bud 12-Apresent" xfId="48236"/>
    <cellStyle name="Total 38" xfId="48237"/>
    <cellStyle name="Total 38 2" xfId="48238"/>
    <cellStyle name="Total 38 2 2" xfId="48239"/>
    <cellStyle name="Total 38 2 2 2" xfId="48240"/>
    <cellStyle name="Total 38 2 3" xfId="48241"/>
    <cellStyle name="Total 38 3" xfId="48242"/>
    <cellStyle name="Total 38 3 2" xfId="48243"/>
    <cellStyle name="Total 38 3 2 2" xfId="48244"/>
    <cellStyle name="Total 38 4" xfId="48245"/>
    <cellStyle name="Total 38_Bud 12-Apresent" xfId="48246"/>
    <cellStyle name="Total 4" xfId="48247"/>
    <cellStyle name="Total 4 2" xfId="48248"/>
    <cellStyle name="Total 4 2 2" xfId="48249"/>
    <cellStyle name="Total 4 2 2 2" xfId="48250"/>
    <cellStyle name="Total 4 2 2 2 2" xfId="48251"/>
    <cellStyle name="Total 4 2 2 2 2 2" xfId="48252"/>
    <cellStyle name="Total 4 2 2 2 2 3" xfId="48253"/>
    <cellStyle name="Total 4 2 2 2 3" xfId="48254"/>
    <cellStyle name="Total 4 2 2 2 3 2" xfId="48255"/>
    <cellStyle name="Total 4 2 2 2 3 3" xfId="48256"/>
    <cellStyle name="Total 4 2 2 2 4" xfId="48257"/>
    <cellStyle name="Total 4 2 2 3" xfId="48258"/>
    <cellStyle name="Total 4 2 2 3 2" xfId="48259"/>
    <cellStyle name="Total 4 2 2 3 2 2" xfId="48260"/>
    <cellStyle name="Total 4 2 2 3 2 3" xfId="48261"/>
    <cellStyle name="Total 4 2 2 3 3" xfId="48262"/>
    <cellStyle name="Total 4 2 2 3 3 2" xfId="48263"/>
    <cellStyle name="Total 4 2 2 3 3 3" xfId="48264"/>
    <cellStyle name="Total 4 2 2 3 4" xfId="48265"/>
    <cellStyle name="Total 4 2 2 4" xfId="48266"/>
    <cellStyle name="Total 4 2 2 4 2" xfId="48267"/>
    <cellStyle name="Total 4 2 2 4 3" xfId="48268"/>
    <cellStyle name="Total 4 2 2 5" xfId="48269"/>
    <cellStyle name="Total 4 2 2 5 2" xfId="48270"/>
    <cellStyle name="Total 4 2 2 5 3" xfId="48271"/>
    <cellStyle name="Total 4 2 2 6" xfId="48272"/>
    <cellStyle name="Total 4 2 3" xfId="48273"/>
    <cellStyle name="Total 4 2 3 2" xfId="48274"/>
    <cellStyle name="Total 4 2 3 2 2" xfId="48275"/>
    <cellStyle name="Total 4 2 3 2 2 2" xfId="48276"/>
    <cellStyle name="Total 4 2 3 2 2 3" xfId="48277"/>
    <cellStyle name="Total 4 2 3 2 3" xfId="48278"/>
    <cellStyle name="Total 4 2 3 2 3 2" xfId="48279"/>
    <cellStyle name="Total 4 2 3 2 3 3" xfId="48280"/>
    <cellStyle name="Total 4 2 3 2 4" xfId="48281"/>
    <cellStyle name="Total 4 2 3 3" xfId="48282"/>
    <cellStyle name="Total 4 2 3 3 2" xfId="48283"/>
    <cellStyle name="Total 4 2 3 3 3" xfId="48284"/>
    <cellStyle name="Total 4 2 3 4" xfId="48285"/>
    <cellStyle name="Total 4 2 3 4 2" xfId="48286"/>
    <cellStyle name="Total 4 2 3 4 3" xfId="48287"/>
    <cellStyle name="Total 4 2 3 5" xfId="48288"/>
    <cellStyle name="Total 4 2 4" xfId="48289"/>
    <cellStyle name="Total 4 2 4 2" xfId="48290"/>
    <cellStyle name="Total 4 2 4 2 2" xfId="48291"/>
    <cellStyle name="Total 4 2 4 2 3" xfId="48292"/>
    <cellStyle name="Total 4 2 4 3" xfId="48293"/>
    <cellStyle name="Total 4 2 4 3 2" xfId="48294"/>
    <cellStyle name="Total 4 2 4 3 3" xfId="48295"/>
    <cellStyle name="Total 4 2 4 4" xfId="48296"/>
    <cellStyle name="Total 4 2 5" xfId="48297"/>
    <cellStyle name="Total 4 2 5 2" xfId="48298"/>
    <cellStyle name="Total 4 2 5 2 2" xfId="48299"/>
    <cellStyle name="Total 4 2 5 2 3" xfId="48300"/>
    <cellStyle name="Total 4 2 5 3" xfId="48301"/>
    <cellStyle name="Total 4 2 5 3 2" xfId="48302"/>
    <cellStyle name="Total 4 2 5 3 3" xfId="48303"/>
    <cellStyle name="Total 4 2 5 4" xfId="48304"/>
    <cellStyle name="Total 4 2 6" xfId="48305"/>
    <cellStyle name="Total 4 2 6 2" xfId="48306"/>
    <cellStyle name="Total 4 2 6 3" xfId="48307"/>
    <cellStyle name="Total 4 2 7" xfId="48308"/>
    <cellStyle name="Total 4 2 7 2" xfId="48309"/>
    <cellStyle name="Total 4 2 7 3" xfId="48310"/>
    <cellStyle name="Total 4 2 8" xfId="48311"/>
    <cellStyle name="Total 4 3" xfId="48312"/>
    <cellStyle name="Total 4 3 2" xfId="48313"/>
    <cellStyle name="Total 4 3 2 2" xfId="48314"/>
    <cellStyle name="Total 4 3 2 2 2" xfId="48315"/>
    <cellStyle name="Total 4 3 2 2 3" xfId="48316"/>
    <cellStyle name="Total 4 3 2 3" xfId="48317"/>
    <cellStyle name="Total 4 3 2 3 2" xfId="48318"/>
    <cellStyle name="Total 4 3 2 3 3" xfId="48319"/>
    <cellStyle name="Total 4 3 2 4" xfId="48320"/>
    <cellStyle name="Total 4 3 3" xfId="48321"/>
    <cellStyle name="Total 4 3 3 2" xfId="48322"/>
    <cellStyle name="Total 4 3 3 2 2" xfId="48323"/>
    <cellStyle name="Total 4 3 3 2 3" xfId="48324"/>
    <cellStyle name="Total 4 3 3 3" xfId="48325"/>
    <cellStyle name="Total 4 3 3 3 2" xfId="48326"/>
    <cellStyle name="Total 4 3 3 3 3" xfId="48327"/>
    <cellStyle name="Total 4 3 3 4" xfId="48328"/>
    <cellStyle name="Total 4 3 4" xfId="48329"/>
    <cellStyle name="Total 4 3 4 2" xfId="48330"/>
    <cellStyle name="Total 4 3 4 3" xfId="48331"/>
    <cellStyle name="Total 4 3 5" xfId="48332"/>
    <cellStyle name="Total 4 3 5 2" xfId="48333"/>
    <cellStyle name="Total 4 3 5 3" xfId="48334"/>
    <cellStyle name="Total 4 3 6" xfId="48335"/>
    <cellStyle name="Total 4 4" xfId="48336"/>
    <cellStyle name="Total 4 4 2" xfId="48337"/>
    <cellStyle name="Total 4 4 2 2" xfId="48338"/>
    <cellStyle name="Total 4 4 2 2 2" xfId="48339"/>
    <cellStyle name="Total 4 4 2 2 3" xfId="48340"/>
    <cellStyle name="Total 4 4 2 3" xfId="48341"/>
    <cellStyle name="Total 4 4 2 3 2" xfId="48342"/>
    <cellStyle name="Total 4 4 2 3 3" xfId="48343"/>
    <cellStyle name="Total 4 4 2 4" xfId="48344"/>
    <cellStyle name="Total 4 4 3" xfId="48345"/>
    <cellStyle name="Total 4 4 3 2" xfId="48346"/>
    <cellStyle name="Total 4 4 3 3" xfId="48347"/>
    <cellStyle name="Total 4 4 4" xfId="48348"/>
    <cellStyle name="Total 4 4 4 2" xfId="48349"/>
    <cellStyle name="Total 4 4 4 3" xfId="48350"/>
    <cellStyle name="Total 4 4 5" xfId="48351"/>
    <cellStyle name="Total 4 5" xfId="48352"/>
    <cellStyle name="Total 4 5 2" xfId="48353"/>
    <cellStyle name="Total 4 5 2 2" xfId="48354"/>
    <cellStyle name="Total 4 5 2 3" xfId="48355"/>
    <cellStyle name="Total 4 5 3" xfId="48356"/>
    <cellStyle name="Total 4 5 3 2" xfId="48357"/>
    <cellStyle name="Total 4 5 3 3" xfId="48358"/>
    <cellStyle name="Total 4 5 4" xfId="48359"/>
    <cellStyle name="Total 4 6" xfId="48360"/>
    <cellStyle name="Total 4 6 2" xfId="48361"/>
    <cellStyle name="Total 4 6 3" xfId="48362"/>
    <cellStyle name="Total 4 7" xfId="48363"/>
    <cellStyle name="Total 4 7 2" xfId="48364"/>
    <cellStyle name="Total 4 7 3" xfId="48365"/>
    <cellStyle name="Total 4 8" xfId="48366"/>
    <cellStyle name="Total 4_Bud 12-Apresent" xfId="48367"/>
    <cellStyle name="Total 5" xfId="48368"/>
    <cellStyle name="Total 5 2" xfId="48369"/>
    <cellStyle name="Total 5 2 2" xfId="48370"/>
    <cellStyle name="Total 5 2 2 2" xfId="48371"/>
    <cellStyle name="Total 5 2 2 2 2" xfId="48372"/>
    <cellStyle name="Total 5 2 2 2 2 2" xfId="48373"/>
    <cellStyle name="Total 5 2 2 2 2 3" xfId="48374"/>
    <cellStyle name="Total 5 2 2 2 3" xfId="48375"/>
    <cellStyle name="Total 5 2 2 2 3 2" xfId="48376"/>
    <cellStyle name="Total 5 2 2 2 3 3" xfId="48377"/>
    <cellStyle name="Total 5 2 2 2 4" xfId="48378"/>
    <cellStyle name="Total 5 2 2 3" xfId="48379"/>
    <cellStyle name="Total 5 2 2 3 2" xfId="48380"/>
    <cellStyle name="Total 5 2 2 3 2 2" xfId="48381"/>
    <cellStyle name="Total 5 2 2 3 2 3" xfId="48382"/>
    <cellStyle name="Total 5 2 2 3 3" xfId="48383"/>
    <cellStyle name="Total 5 2 2 3 3 2" xfId="48384"/>
    <cellStyle name="Total 5 2 2 3 3 3" xfId="48385"/>
    <cellStyle name="Total 5 2 2 3 4" xfId="48386"/>
    <cellStyle name="Total 5 2 2 4" xfId="48387"/>
    <cellStyle name="Total 5 2 2 4 2" xfId="48388"/>
    <cellStyle name="Total 5 2 2 4 3" xfId="48389"/>
    <cellStyle name="Total 5 2 2 5" xfId="48390"/>
    <cellStyle name="Total 5 2 2 5 2" xfId="48391"/>
    <cellStyle name="Total 5 2 2 5 3" xfId="48392"/>
    <cellStyle name="Total 5 2 2 6" xfId="48393"/>
    <cellStyle name="Total 5 2 3" xfId="48394"/>
    <cellStyle name="Total 5 2 3 2" xfId="48395"/>
    <cellStyle name="Total 5 2 3 2 2" xfId="48396"/>
    <cellStyle name="Total 5 2 3 2 2 2" xfId="48397"/>
    <cellStyle name="Total 5 2 3 2 2 3" xfId="48398"/>
    <cellStyle name="Total 5 2 3 2 3" xfId="48399"/>
    <cellStyle name="Total 5 2 3 2 3 2" xfId="48400"/>
    <cellStyle name="Total 5 2 3 2 3 3" xfId="48401"/>
    <cellStyle name="Total 5 2 3 2 4" xfId="48402"/>
    <cellStyle name="Total 5 2 3 3" xfId="48403"/>
    <cellStyle name="Total 5 2 3 3 2" xfId="48404"/>
    <cellStyle name="Total 5 2 3 3 3" xfId="48405"/>
    <cellStyle name="Total 5 2 3 4" xfId="48406"/>
    <cellStyle name="Total 5 2 3 4 2" xfId="48407"/>
    <cellStyle name="Total 5 2 3 4 3" xfId="48408"/>
    <cellStyle name="Total 5 2 3 5" xfId="48409"/>
    <cellStyle name="Total 5 2 4" xfId="48410"/>
    <cellStyle name="Total 5 2 4 2" xfId="48411"/>
    <cellStyle name="Total 5 2 4 2 2" xfId="48412"/>
    <cellStyle name="Total 5 2 4 2 3" xfId="48413"/>
    <cellStyle name="Total 5 2 4 3" xfId="48414"/>
    <cellStyle name="Total 5 2 4 3 2" xfId="48415"/>
    <cellStyle name="Total 5 2 4 3 3" xfId="48416"/>
    <cellStyle name="Total 5 2 4 4" xfId="48417"/>
    <cellStyle name="Total 5 2 5" xfId="48418"/>
    <cellStyle name="Total 5 2 5 2" xfId="48419"/>
    <cellStyle name="Total 5 2 5 2 2" xfId="48420"/>
    <cellStyle name="Total 5 2 5 2 3" xfId="48421"/>
    <cellStyle name="Total 5 2 5 3" xfId="48422"/>
    <cellStyle name="Total 5 2 5 3 2" xfId="48423"/>
    <cellStyle name="Total 5 2 5 3 3" xfId="48424"/>
    <cellStyle name="Total 5 2 5 4" xfId="48425"/>
    <cellStyle name="Total 5 2 6" xfId="48426"/>
    <cellStyle name="Total 5 2 6 2" xfId="48427"/>
    <cellStyle name="Total 5 2 6 3" xfId="48428"/>
    <cellStyle name="Total 5 2 7" xfId="48429"/>
    <cellStyle name="Total 5 2 7 2" xfId="48430"/>
    <cellStyle name="Total 5 2 7 3" xfId="48431"/>
    <cellStyle name="Total 5 2 8" xfId="48432"/>
    <cellStyle name="Total 5 3" xfId="48433"/>
    <cellStyle name="Total 5 3 2" xfId="48434"/>
    <cellStyle name="Total 5 3 2 2" xfId="48435"/>
    <cellStyle name="Total 5 3 2 2 2" xfId="48436"/>
    <cellStyle name="Total 5 3 2 2 3" xfId="48437"/>
    <cellStyle name="Total 5 3 2 3" xfId="48438"/>
    <cellStyle name="Total 5 3 2 3 2" xfId="48439"/>
    <cellStyle name="Total 5 3 2 3 3" xfId="48440"/>
    <cellStyle name="Total 5 3 2 4" xfId="48441"/>
    <cellStyle name="Total 5 3 3" xfId="48442"/>
    <cellStyle name="Total 5 3 3 2" xfId="48443"/>
    <cellStyle name="Total 5 3 3 2 2" xfId="48444"/>
    <cellStyle name="Total 5 3 3 2 3" xfId="48445"/>
    <cellStyle name="Total 5 3 3 3" xfId="48446"/>
    <cellStyle name="Total 5 3 3 3 2" xfId="48447"/>
    <cellStyle name="Total 5 3 3 3 3" xfId="48448"/>
    <cellStyle name="Total 5 3 3 4" xfId="48449"/>
    <cellStyle name="Total 5 3 4" xfId="48450"/>
    <cellStyle name="Total 5 3 4 2" xfId="48451"/>
    <cellStyle name="Total 5 3 4 3" xfId="48452"/>
    <cellStyle name="Total 5 3 5" xfId="48453"/>
    <cellStyle name="Total 5 3 5 2" xfId="48454"/>
    <cellStyle name="Total 5 3 5 3" xfId="48455"/>
    <cellStyle name="Total 5 3 6" xfId="48456"/>
    <cellStyle name="Total 5 4" xfId="48457"/>
    <cellStyle name="Total 5 4 2" xfId="48458"/>
    <cellStyle name="Total 5 4 2 2" xfId="48459"/>
    <cellStyle name="Total 5 4 2 2 2" xfId="48460"/>
    <cellStyle name="Total 5 4 2 2 3" xfId="48461"/>
    <cellStyle name="Total 5 4 2 3" xfId="48462"/>
    <cellStyle name="Total 5 4 2 3 2" xfId="48463"/>
    <cellStyle name="Total 5 4 2 3 3" xfId="48464"/>
    <cellStyle name="Total 5 4 2 4" xfId="48465"/>
    <cellStyle name="Total 5 4 3" xfId="48466"/>
    <cellStyle name="Total 5 4 3 2" xfId="48467"/>
    <cellStyle name="Total 5 4 3 3" xfId="48468"/>
    <cellStyle name="Total 5 4 4" xfId="48469"/>
    <cellStyle name="Total 5 4 4 2" xfId="48470"/>
    <cellStyle name="Total 5 4 4 3" xfId="48471"/>
    <cellStyle name="Total 5 4 5" xfId="48472"/>
    <cellStyle name="Total 5 5" xfId="48473"/>
    <cellStyle name="Total 5 5 2" xfId="48474"/>
    <cellStyle name="Total 5 5 2 2" xfId="48475"/>
    <cellStyle name="Total 5 5 2 3" xfId="48476"/>
    <cellStyle name="Total 5 5 3" xfId="48477"/>
    <cellStyle name="Total 5 5 3 2" xfId="48478"/>
    <cellStyle name="Total 5 5 3 3" xfId="48479"/>
    <cellStyle name="Total 5 5 4" xfId="48480"/>
    <cellStyle name="Total 5 6" xfId="48481"/>
    <cellStyle name="Total 5 6 2" xfId="48482"/>
    <cellStyle name="Total 5 6 3" xfId="48483"/>
    <cellStyle name="Total 5 7" xfId="48484"/>
    <cellStyle name="Total 5 7 2" xfId="48485"/>
    <cellStyle name="Total 5 7 3" xfId="48486"/>
    <cellStyle name="Total 5 8" xfId="48487"/>
    <cellStyle name="Total 5_Bud 12-Apresent" xfId="48488"/>
    <cellStyle name="Total 6" xfId="48489"/>
    <cellStyle name="Total 6 2" xfId="48490"/>
    <cellStyle name="Total 6 2 2" xfId="48491"/>
    <cellStyle name="Total 6 2 2 2" xfId="48492"/>
    <cellStyle name="Total 6 2 2 2 2" xfId="48493"/>
    <cellStyle name="Total 6 2 2 2 2 2" xfId="48494"/>
    <cellStyle name="Total 6 2 2 2 2 3" xfId="48495"/>
    <cellStyle name="Total 6 2 2 2 3" xfId="48496"/>
    <cellStyle name="Total 6 2 2 2 3 2" xfId="48497"/>
    <cellStyle name="Total 6 2 2 2 3 3" xfId="48498"/>
    <cellStyle name="Total 6 2 2 2 4" xfId="48499"/>
    <cellStyle name="Total 6 2 2 3" xfId="48500"/>
    <cellStyle name="Total 6 2 2 3 2" xfId="48501"/>
    <cellStyle name="Total 6 2 2 3 2 2" xfId="48502"/>
    <cellStyle name="Total 6 2 2 3 2 3" xfId="48503"/>
    <cellStyle name="Total 6 2 2 3 3" xfId="48504"/>
    <cellStyle name="Total 6 2 2 3 3 2" xfId="48505"/>
    <cellStyle name="Total 6 2 2 3 3 3" xfId="48506"/>
    <cellStyle name="Total 6 2 2 3 4" xfId="48507"/>
    <cellStyle name="Total 6 2 2 4" xfId="48508"/>
    <cellStyle name="Total 6 2 2 4 2" xfId="48509"/>
    <cellStyle name="Total 6 2 2 4 3" xfId="48510"/>
    <cellStyle name="Total 6 2 2 5" xfId="48511"/>
    <cellStyle name="Total 6 2 2 5 2" xfId="48512"/>
    <cellStyle name="Total 6 2 2 5 3" xfId="48513"/>
    <cellStyle name="Total 6 2 2 6" xfId="48514"/>
    <cellStyle name="Total 6 2 3" xfId="48515"/>
    <cellStyle name="Total 6 2 3 2" xfId="48516"/>
    <cellStyle name="Total 6 2 3 2 2" xfId="48517"/>
    <cellStyle name="Total 6 2 3 2 2 2" xfId="48518"/>
    <cellStyle name="Total 6 2 3 2 2 3" xfId="48519"/>
    <cellStyle name="Total 6 2 3 2 3" xfId="48520"/>
    <cellStyle name="Total 6 2 3 2 3 2" xfId="48521"/>
    <cellStyle name="Total 6 2 3 2 3 3" xfId="48522"/>
    <cellStyle name="Total 6 2 3 2 4" xfId="48523"/>
    <cellStyle name="Total 6 2 3 3" xfId="48524"/>
    <cellStyle name="Total 6 2 3 3 2" xfId="48525"/>
    <cellStyle name="Total 6 2 3 3 3" xfId="48526"/>
    <cellStyle name="Total 6 2 3 4" xfId="48527"/>
    <cellStyle name="Total 6 2 3 4 2" xfId="48528"/>
    <cellStyle name="Total 6 2 3 4 3" xfId="48529"/>
    <cellStyle name="Total 6 2 3 5" xfId="48530"/>
    <cellStyle name="Total 6 2 4" xfId="48531"/>
    <cellStyle name="Total 6 2 4 2" xfId="48532"/>
    <cellStyle name="Total 6 2 4 2 2" xfId="48533"/>
    <cellStyle name="Total 6 2 4 2 3" xfId="48534"/>
    <cellStyle name="Total 6 2 4 3" xfId="48535"/>
    <cellStyle name="Total 6 2 4 3 2" xfId="48536"/>
    <cellStyle name="Total 6 2 4 3 3" xfId="48537"/>
    <cellStyle name="Total 6 2 4 4" xfId="48538"/>
    <cellStyle name="Total 6 2 5" xfId="48539"/>
    <cellStyle name="Total 6 2 5 2" xfId="48540"/>
    <cellStyle name="Total 6 2 5 2 2" xfId="48541"/>
    <cellStyle name="Total 6 2 5 2 3" xfId="48542"/>
    <cellStyle name="Total 6 2 5 3" xfId="48543"/>
    <cellStyle name="Total 6 2 5 3 2" xfId="48544"/>
    <cellStyle name="Total 6 2 5 3 3" xfId="48545"/>
    <cellStyle name="Total 6 2 5 4" xfId="48546"/>
    <cellStyle name="Total 6 2 6" xfId="48547"/>
    <cellStyle name="Total 6 2 6 2" xfId="48548"/>
    <cellStyle name="Total 6 2 6 3" xfId="48549"/>
    <cellStyle name="Total 6 2 7" xfId="48550"/>
    <cellStyle name="Total 6 2 7 2" xfId="48551"/>
    <cellStyle name="Total 6 2 7 3" xfId="48552"/>
    <cellStyle name="Total 6 2 8" xfId="48553"/>
    <cellStyle name="Total 6 3" xfId="48554"/>
    <cellStyle name="Total 6 3 2" xfId="48555"/>
    <cellStyle name="Total 6 3 2 2" xfId="48556"/>
    <cellStyle name="Total 6 3 2 2 2" xfId="48557"/>
    <cellStyle name="Total 6 3 2 2 3" xfId="48558"/>
    <cellStyle name="Total 6 3 2 3" xfId="48559"/>
    <cellStyle name="Total 6 3 2 3 2" xfId="48560"/>
    <cellStyle name="Total 6 3 2 3 3" xfId="48561"/>
    <cellStyle name="Total 6 3 2 4" xfId="48562"/>
    <cellStyle name="Total 6 3 3" xfId="48563"/>
    <cellStyle name="Total 6 3 3 2" xfId="48564"/>
    <cellStyle name="Total 6 3 3 2 2" xfId="48565"/>
    <cellStyle name="Total 6 3 3 2 3" xfId="48566"/>
    <cellStyle name="Total 6 3 3 3" xfId="48567"/>
    <cellStyle name="Total 6 3 3 3 2" xfId="48568"/>
    <cellStyle name="Total 6 3 3 3 3" xfId="48569"/>
    <cellStyle name="Total 6 3 3 4" xfId="48570"/>
    <cellStyle name="Total 6 3 4" xfId="48571"/>
    <cellStyle name="Total 6 3 4 2" xfId="48572"/>
    <cellStyle name="Total 6 3 4 3" xfId="48573"/>
    <cellStyle name="Total 6 3 5" xfId="48574"/>
    <cellStyle name="Total 6 3 5 2" xfId="48575"/>
    <cellStyle name="Total 6 3 5 3" xfId="48576"/>
    <cellStyle name="Total 6 3 6" xfId="48577"/>
    <cellStyle name="Total 6 4" xfId="48578"/>
    <cellStyle name="Total 6 4 2" xfId="48579"/>
    <cellStyle name="Total 6 4 2 2" xfId="48580"/>
    <cellStyle name="Total 6 4 2 2 2" xfId="48581"/>
    <cellStyle name="Total 6 4 2 2 3" xfId="48582"/>
    <cellStyle name="Total 6 4 2 3" xfId="48583"/>
    <cellStyle name="Total 6 4 2 3 2" xfId="48584"/>
    <cellStyle name="Total 6 4 2 3 3" xfId="48585"/>
    <cellStyle name="Total 6 4 2 4" xfId="48586"/>
    <cellStyle name="Total 6 4 3" xfId="48587"/>
    <cellStyle name="Total 6 4 3 2" xfId="48588"/>
    <cellStyle name="Total 6 4 3 3" xfId="48589"/>
    <cellStyle name="Total 6 4 4" xfId="48590"/>
    <cellStyle name="Total 6 4 4 2" xfId="48591"/>
    <cellStyle name="Total 6 4 4 3" xfId="48592"/>
    <cellStyle name="Total 6 4 5" xfId="48593"/>
    <cellStyle name="Total 6 5" xfId="48594"/>
    <cellStyle name="Total 6 5 2" xfId="48595"/>
    <cellStyle name="Total 6 5 2 2" xfId="48596"/>
    <cellStyle name="Total 6 5 2 3" xfId="48597"/>
    <cellStyle name="Total 6 5 3" xfId="48598"/>
    <cellStyle name="Total 6 5 3 2" xfId="48599"/>
    <cellStyle name="Total 6 5 3 3" xfId="48600"/>
    <cellStyle name="Total 6 5 4" xfId="48601"/>
    <cellStyle name="Total 6 6" xfId="48602"/>
    <cellStyle name="Total 6 6 2" xfId="48603"/>
    <cellStyle name="Total 6 6 3" xfId="48604"/>
    <cellStyle name="Total 6 7" xfId="48605"/>
    <cellStyle name="Total 6 7 2" xfId="48606"/>
    <cellStyle name="Total 6 7 3" xfId="48607"/>
    <cellStyle name="Total 6 8" xfId="48608"/>
    <cellStyle name="Total 6_Bud 12-Apresent" xfId="48609"/>
    <cellStyle name="Total 7" xfId="48610"/>
    <cellStyle name="Total 7 2" xfId="48611"/>
    <cellStyle name="Total 7 2 2" xfId="48612"/>
    <cellStyle name="Total 7 2 2 2" xfId="48613"/>
    <cellStyle name="Total 7 2 2 2 2" xfId="48614"/>
    <cellStyle name="Total 7 2 2 2 2 2" xfId="48615"/>
    <cellStyle name="Total 7 2 2 2 2 3" xfId="48616"/>
    <cellStyle name="Total 7 2 2 2 3" xfId="48617"/>
    <cellStyle name="Total 7 2 2 2 3 2" xfId="48618"/>
    <cellStyle name="Total 7 2 2 2 3 3" xfId="48619"/>
    <cellStyle name="Total 7 2 2 2 4" xfId="48620"/>
    <cellStyle name="Total 7 2 2 3" xfId="48621"/>
    <cellStyle name="Total 7 2 2 3 2" xfId="48622"/>
    <cellStyle name="Total 7 2 2 3 2 2" xfId="48623"/>
    <cellStyle name="Total 7 2 2 3 2 3" xfId="48624"/>
    <cellStyle name="Total 7 2 2 3 3" xfId="48625"/>
    <cellStyle name="Total 7 2 2 3 3 2" xfId="48626"/>
    <cellStyle name="Total 7 2 2 3 3 3" xfId="48627"/>
    <cellStyle name="Total 7 2 2 3 4" xfId="48628"/>
    <cellStyle name="Total 7 2 2 4" xfId="48629"/>
    <cellStyle name="Total 7 2 2 4 2" xfId="48630"/>
    <cellStyle name="Total 7 2 2 4 3" xfId="48631"/>
    <cellStyle name="Total 7 2 2 5" xfId="48632"/>
    <cellStyle name="Total 7 2 2 5 2" xfId="48633"/>
    <cellStyle name="Total 7 2 2 5 3" xfId="48634"/>
    <cellStyle name="Total 7 2 2 6" xfId="48635"/>
    <cellStyle name="Total 7 2 3" xfId="48636"/>
    <cellStyle name="Total 7 2 3 2" xfId="48637"/>
    <cellStyle name="Total 7 2 3 2 2" xfId="48638"/>
    <cellStyle name="Total 7 2 3 2 2 2" xfId="48639"/>
    <cellStyle name="Total 7 2 3 2 2 3" xfId="48640"/>
    <cellStyle name="Total 7 2 3 2 3" xfId="48641"/>
    <cellStyle name="Total 7 2 3 2 3 2" xfId="48642"/>
    <cellStyle name="Total 7 2 3 2 3 3" xfId="48643"/>
    <cellStyle name="Total 7 2 3 2 4" xfId="48644"/>
    <cellStyle name="Total 7 2 3 3" xfId="48645"/>
    <cellStyle name="Total 7 2 3 3 2" xfId="48646"/>
    <cellStyle name="Total 7 2 3 3 3" xfId="48647"/>
    <cellStyle name="Total 7 2 3 4" xfId="48648"/>
    <cellStyle name="Total 7 2 3 4 2" xfId="48649"/>
    <cellStyle name="Total 7 2 3 4 3" xfId="48650"/>
    <cellStyle name="Total 7 2 3 5" xfId="48651"/>
    <cellStyle name="Total 7 2 4" xfId="48652"/>
    <cellStyle name="Total 7 2 4 2" xfId="48653"/>
    <cellStyle name="Total 7 2 4 2 2" xfId="48654"/>
    <cellStyle name="Total 7 2 4 2 3" xfId="48655"/>
    <cellStyle name="Total 7 2 4 3" xfId="48656"/>
    <cellStyle name="Total 7 2 4 3 2" xfId="48657"/>
    <cellStyle name="Total 7 2 4 3 3" xfId="48658"/>
    <cellStyle name="Total 7 2 4 4" xfId="48659"/>
    <cellStyle name="Total 7 2 5" xfId="48660"/>
    <cellStyle name="Total 7 2 5 2" xfId="48661"/>
    <cellStyle name="Total 7 2 5 2 2" xfId="48662"/>
    <cellStyle name="Total 7 2 5 2 3" xfId="48663"/>
    <cellStyle name="Total 7 2 5 3" xfId="48664"/>
    <cellStyle name="Total 7 2 5 3 2" xfId="48665"/>
    <cellStyle name="Total 7 2 5 3 3" xfId="48666"/>
    <cellStyle name="Total 7 2 5 4" xfId="48667"/>
    <cellStyle name="Total 7 2 6" xfId="48668"/>
    <cellStyle name="Total 7 2 6 2" xfId="48669"/>
    <cellStyle name="Total 7 2 6 3" xfId="48670"/>
    <cellStyle name="Total 7 2 7" xfId="48671"/>
    <cellStyle name="Total 7 2 7 2" xfId="48672"/>
    <cellStyle name="Total 7 2 7 3" xfId="48673"/>
    <cellStyle name="Total 7 2 8" xfId="48674"/>
    <cellStyle name="Total 7 3" xfId="48675"/>
    <cellStyle name="Total 7 3 2" xfId="48676"/>
    <cellStyle name="Total 7 3 2 2" xfId="48677"/>
    <cellStyle name="Total 7 3 2 2 2" xfId="48678"/>
    <cellStyle name="Total 7 3 2 2 3" xfId="48679"/>
    <cellStyle name="Total 7 3 2 3" xfId="48680"/>
    <cellStyle name="Total 7 3 2 3 2" xfId="48681"/>
    <cellStyle name="Total 7 3 2 3 3" xfId="48682"/>
    <cellStyle name="Total 7 3 2 4" xfId="48683"/>
    <cellStyle name="Total 7 3 3" xfId="48684"/>
    <cellStyle name="Total 7 3 3 2" xfId="48685"/>
    <cellStyle name="Total 7 3 3 2 2" xfId="48686"/>
    <cellStyle name="Total 7 3 3 2 3" xfId="48687"/>
    <cellStyle name="Total 7 3 3 3" xfId="48688"/>
    <cellStyle name="Total 7 3 3 3 2" xfId="48689"/>
    <cellStyle name="Total 7 3 3 3 3" xfId="48690"/>
    <cellStyle name="Total 7 3 3 4" xfId="48691"/>
    <cellStyle name="Total 7 3 4" xfId="48692"/>
    <cellStyle name="Total 7 3 4 2" xfId="48693"/>
    <cellStyle name="Total 7 3 4 3" xfId="48694"/>
    <cellStyle name="Total 7 3 5" xfId="48695"/>
    <cellStyle name="Total 7 3 5 2" xfId="48696"/>
    <cellStyle name="Total 7 3 5 3" xfId="48697"/>
    <cellStyle name="Total 7 3 6" xfId="48698"/>
    <cellStyle name="Total 7 4" xfId="48699"/>
    <cellStyle name="Total 7 4 2" xfId="48700"/>
    <cellStyle name="Total 7 4 2 2" xfId="48701"/>
    <cellStyle name="Total 7 4 2 2 2" xfId="48702"/>
    <cellStyle name="Total 7 4 2 2 3" xfId="48703"/>
    <cellStyle name="Total 7 4 2 3" xfId="48704"/>
    <cellStyle name="Total 7 4 2 3 2" xfId="48705"/>
    <cellStyle name="Total 7 4 2 3 3" xfId="48706"/>
    <cellStyle name="Total 7 4 2 4" xfId="48707"/>
    <cellStyle name="Total 7 4 3" xfId="48708"/>
    <cellStyle name="Total 7 4 3 2" xfId="48709"/>
    <cellStyle name="Total 7 4 3 3" xfId="48710"/>
    <cellStyle name="Total 7 4 4" xfId="48711"/>
    <cellStyle name="Total 7 4 4 2" xfId="48712"/>
    <cellStyle name="Total 7 4 4 3" xfId="48713"/>
    <cellStyle name="Total 7 4 5" xfId="48714"/>
    <cellStyle name="Total 7 5" xfId="48715"/>
    <cellStyle name="Total 7 5 2" xfId="48716"/>
    <cellStyle name="Total 7 5 2 2" xfId="48717"/>
    <cellStyle name="Total 7 5 2 3" xfId="48718"/>
    <cellStyle name="Total 7 5 3" xfId="48719"/>
    <cellStyle name="Total 7 5 3 2" xfId="48720"/>
    <cellStyle name="Total 7 5 3 3" xfId="48721"/>
    <cellStyle name="Total 7 5 4" xfId="48722"/>
    <cellStyle name="Total 7 6" xfId="48723"/>
    <cellStyle name="Total 7 6 2" xfId="48724"/>
    <cellStyle name="Total 7 6 3" xfId="48725"/>
    <cellStyle name="Total 7 7" xfId="48726"/>
    <cellStyle name="Total 7 7 2" xfId="48727"/>
    <cellStyle name="Total 7 7 3" xfId="48728"/>
    <cellStyle name="Total 7 8" xfId="48729"/>
    <cellStyle name="Total 7_Bud 12-Apresent" xfId="48730"/>
    <cellStyle name="Total 8" xfId="48731"/>
    <cellStyle name="Total 8 2" xfId="48732"/>
    <cellStyle name="Total 8 2 2" xfId="48733"/>
    <cellStyle name="Total 8 2 2 2" xfId="48734"/>
    <cellStyle name="Total 8 2 2 2 2" xfId="48735"/>
    <cellStyle name="Total 8 2 2 2 2 2" xfId="48736"/>
    <cellStyle name="Total 8 2 2 2 2 3" xfId="48737"/>
    <cellStyle name="Total 8 2 2 2 3" xfId="48738"/>
    <cellStyle name="Total 8 2 2 2 3 2" xfId="48739"/>
    <cellStyle name="Total 8 2 2 2 3 3" xfId="48740"/>
    <cellStyle name="Total 8 2 2 2 4" xfId="48741"/>
    <cellStyle name="Total 8 2 2 3" xfId="48742"/>
    <cellStyle name="Total 8 2 2 3 2" xfId="48743"/>
    <cellStyle name="Total 8 2 2 3 2 2" xfId="48744"/>
    <cellStyle name="Total 8 2 2 3 2 3" xfId="48745"/>
    <cellStyle name="Total 8 2 2 3 3" xfId="48746"/>
    <cellStyle name="Total 8 2 2 3 3 2" xfId="48747"/>
    <cellStyle name="Total 8 2 2 3 3 3" xfId="48748"/>
    <cellStyle name="Total 8 2 2 3 4" xfId="48749"/>
    <cellStyle name="Total 8 2 2 4" xfId="48750"/>
    <cellStyle name="Total 8 2 2 4 2" xfId="48751"/>
    <cellStyle name="Total 8 2 2 4 3" xfId="48752"/>
    <cellStyle name="Total 8 2 2 5" xfId="48753"/>
    <cellStyle name="Total 8 2 2 5 2" xfId="48754"/>
    <cellStyle name="Total 8 2 2 5 3" xfId="48755"/>
    <cellStyle name="Total 8 2 2 6" xfId="48756"/>
    <cellStyle name="Total 8 2 3" xfId="48757"/>
    <cellStyle name="Total 8 2 3 2" xfId="48758"/>
    <cellStyle name="Total 8 2 3 2 2" xfId="48759"/>
    <cellStyle name="Total 8 2 3 2 2 2" xfId="48760"/>
    <cellStyle name="Total 8 2 3 2 2 3" xfId="48761"/>
    <cellStyle name="Total 8 2 3 2 3" xfId="48762"/>
    <cellStyle name="Total 8 2 3 2 3 2" xfId="48763"/>
    <cellStyle name="Total 8 2 3 2 3 3" xfId="48764"/>
    <cellStyle name="Total 8 2 3 2 4" xfId="48765"/>
    <cellStyle name="Total 8 2 3 3" xfId="48766"/>
    <cellStyle name="Total 8 2 3 3 2" xfId="48767"/>
    <cellStyle name="Total 8 2 3 3 3" xfId="48768"/>
    <cellStyle name="Total 8 2 3 4" xfId="48769"/>
    <cellStyle name="Total 8 2 3 4 2" xfId="48770"/>
    <cellStyle name="Total 8 2 3 4 3" xfId="48771"/>
    <cellStyle name="Total 8 2 3 5" xfId="48772"/>
    <cellStyle name="Total 8 2 4" xfId="48773"/>
    <cellStyle name="Total 8 2 4 2" xfId="48774"/>
    <cellStyle name="Total 8 2 4 2 2" xfId="48775"/>
    <cellStyle name="Total 8 2 4 2 3" xfId="48776"/>
    <cellStyle name="Total 8 2 4 3" xfId="48777"/>
    <cellStyle name="Total 8 2 4 3 2" xfId="48778"/>
    <cellStyle name="Total 8 2 4 3 3" xfId="48779"/>
    <cellStyle name="Total 8 2 4 4" xfId="48780"/>
    <cellStyle name="Total 8 2 5" xfId="48781"/>
    <cellStyle name="Total 8 2 5 2" xfId="48782"/>
    <cellStyle name="Total 8 2 5 2 2" xfId="48783"/>
    <cellStyle name="Total 8 2 5 2 3" xfId="48784"/>
    <cellStyle name="Total 8 2 5 3" xfId="48785"/>
    <cellStyle name="Total 8 2 5 3 2" xfId="48786"/>
    <cellStyle name="Total 8 2 5 3 3" xfId="48787"/>
    <cellStyle name="Total 8 2 5 4" xfId="48788"/>
    <cellStyle name="Total 8 2 6" xfId="48789"/>
    <cellStyle name="Total 8 2 6 2" xfId="48790"/>
    <cellStyle name="Total 8 2 6 3" xfId="48791"/>
    <cellStyle name="Total 8 2 7" xfId="48792"/>
    <cellStyle name="Total 8 2 7 2" xfId="48793"/>
    <cellStyle name="Total 8 2 7 3" xfId="48794"/>
    <cellStyle name="Total 8 2 8" xfId="48795"/>
    <cellStyle name="Total 8 3" xfId="48796"/>
    <cellStyle name="Total 8 3 2" xfId="48797"/>
    <cellStyle name="Total 8 3 2 2" xfId="48798"/>
    <cellStyle name="Total 8 3 2 2 2" xfId="48799"/>
    <cellStyle name="Total 8 3 2 2 3" xfId="48800"/>
    <cellStyle name="Total 8 3 2 3" xfId="48801"/>
    <cellStyle name="Total 8 3 2 3 2" xfId="48802"/>
    <cellStyle name="Total 8 3 2 3 3" xfId="48803"/>
    <cellStyle name="Total 8 3 2 4" xfId="48804"/>
    <cellStyle name="Total 8 3 3" xfId="48805"/>
    <cellStyle name="Total 8 3 3 2" xfId="48806"/>
    <cellStyle name="Total 8 3 3 2 2" xfId="48807"/>
    <cellStyle name="Total 8 3 3 2 3" xfId="48808"/>
    <cellStyle name="Total 8 3 3 3" xfId="48809"/>
    <cellStyle name="Total 8 3 3 3 2" xfId="48810"/>
    <cellStyle name="Total 8 3 3 3 3" xfId="48811"/>
    <cellStyle name="Total 8 3 3 4" xfId="48812"/>
    <cellStyle name="Total 8 3 4" xfId="48813"/>
    <cellStyle name="Total 8 3 4 2" xfId="48814"/>
    <cellStyle name="Total 8 3 4 3" xfId="48815"/>
    <cellStyle name="Total 8 3 5" xfId="48816"/>
    <cellStyle name="Total 8 3 5 2" xfId="48817"/>
    <cellStyle name="Total 8 3 5 3" xfId="48818"/>
    <cellStyle name="Total 8 3 6" xfId="48819"/>
    <cellStyle name="Total 8 4" xfId="48820"/>
    <cellStyle name="Total 8 4 2" xfId="48821"/>
    <cellStyle name="Total 8 4 2 2" xfId="48822"/>
    <cellStyle name="Total 8 4 2 2 2" xfId="48823"/>
    <cellStyle name="Total 8 4 2 2 3" xfId="48824"/>
    <cellStyle name="Total 8 4 2 3" xfId="48825"/>
    <cellStyle name="Total 8 4 2 3 2" xfId="48826"/>
    <cellStyle name="Total 8 4 2 3 3" xfId="48827"/>
    <cellStyle name="Total 8 4 2 4" xfId="48828"/>
    <cellStyle name="Total 8 4 3" xfId="48829"/>
    <cellStyle name="Total 8 4 3 2" xfId="48830"/>
    <cellStyle name="Total 8 4 3 3" xfId="48831"/>
    <cellStyle name="Total 8 4 4" xfId="48832"/>
    <cellStyle name="Total 8 4 4 2" xfId="48833"/>
    <cellStyle name="Total 8 4 4 3" xfId="48834"/>
    <cellStyle name="Total 8 4 5" xfId="48835"/>
    <cellStyle name="Total 8 5" xfId="48836"/>
    <cellStyle name="Total 8 5 2" xfId="48837"/>
    <cellStyle name="Total 8 5 2 2" xfId="48838"/>
    <cellStyle name="Total 8 5 2 3" xfId="48839"/>
    <cellStyle name="Total 8 5 3" xfId="48840"/>
    <cellStyle name="Total 8 5 3 2" xfId="48841"/>
    <cellStyle name="Total 8 5 3 3" xfId="48842"/>
    <cellStyle name="Total 8 5 4" xfId="48843"/>
    <cellStyle name="Total 8 6" xfId="48844"/>
    <cellStyle name="Total 8 6 2" xfId="48845"/>
    <cellStyle name="Total 8 6 3" xfId="48846"/>
    <cellStyle name="Total 8 7" xfId="48847"/>
    <cellStyle name="Total 8 7 2" xfId="48848"/>
    <cellStyle name="Total 8 7 3" xfId="48849"/>
    <cellStyle name="Total 8 8" xfId="48850"/>
    <cellStyle name="Total 8_Bud 12-Apresent" xfId="48851"/>
    <cellStyle name="Total 9" xfId="48852"/>
    <cellStyle name="Total 9 2" xfId="48853"/>
    <cellStyle name="Total 9 2 2" xfId="48854"/>
    <cellStyle name="Total 9 2 2 2" xfId="48855"/>
    <cellStyle name="Total 9 2 2 2 2" xfId="48856"/>
    <cellStyle name="Total 9 2 2 2 2 2" xfId="48857"/>
    <cellStyle name="Total 9 2 2 2 2 3" xfId="48858"/>
    <cellStyle name="Total 9 2 2 2 3" xfId="48859"/>
    <cellStyle name="Total 9 2 2 2 3 2" xfId="48860"/>
    <cellStyle name="Total 9 2 2 2 3 3" xfId="48861"/>
    <cellStyle name="Total 9 2 2 2 4" xfId="48862"/>
    <cellStyle name="Total 9 2 2 3" xfId="48863"/>
    <cellStyle name="Total 9 2 2 3 2" xfId="48864"/>
    <cellStyle name="Total 9 2 2 3 2 2" xfId="48865"/>
    <cellStyle name="Total 9 2 2 3 2 3" xfId="48866"/>
    <cellStyle name="Total 9 2 2 3 3" xfId="48867"/>
    <cellStyle name="Total 9 2 2 3 3 2" xfId="48868"/>
    <cellStyle name="Total 9 2 2 3 3 3" xfId="48869"/>
    <cellStyle name="Total 9 2 2 3 4" xfId="48870"/>
    <cellStyle name="Total 9 2 2 4" xfId="48871"/>
    <cellStyle name="Total 9 2 2 4 2" xfId="48872"/>
    <cellStyle name="Total 9 2 2 4 3" xfId="48873"/>
    <cellStyle name="Total 9 2 2 5" xfId="48874"/>
    <cellStyle name="Total 9 2 2 5 2" xfId="48875"/>
    <cellStyle name="Total 9 2 2 5 3" xfId="48876"/>
    <cellStyle name="Total 9 2 2 6" xfId="48877"/>
    <cellStyle name="Total 9 2 3" xfId="48878"/>
    <cellStyle name="Total 9 2 3 2" xfId="48879"/>
    <cellStyle name="Total 9 2 3 2 2" xfId="48880"/>
    <cellStyle name="Total 9 2 3 2 2 2" xfId="48881"/>
    <cellStyle name="Total 9 2 3 2 2 3" xfId="48882"/>
    <cellStyle name="Total 9 2 3 2 3" xfId="48883"/>
    <cellStyle name="Total 9 2 3 2 3 2" xfId="48884"/>
    <cellStyle name="Total 9 2 3 2 3 3" xfId="48885"/>
    <cellStyle name="Total 9 2 3 2 4" xfId="48886"/>
    <cellStyle name="Total 9 2 3 3" xfId="48887"/>
    <cellStyle name="Total 9 2 3 3 2" xfId="48888"/>
    <cellStyle name="Total 9 2 3 3 3" xfId="48889"/>
    <cellStyle name="Total 9 2 3 4" xfId="48890"/>
    <cellStyle name="Total 9 2 3 4 2" xfId="48891"/>
    <cellStyle name="Total 9 2 3 4 3" xfId="48892"/>
    <cellStyle name="Total 9 2 3 5" xfId="48893"/>
    <cellStyle name="Total 9 2 4" xfId="48894"/>
    <cellStyle name="Total 9 2 4 2" xfId="48895"/>
    <cellStyle name="Total 9 2 4 2 2" xfId="48896"/>
    <cellStyle name="Total 9 2 4 2 3" xfId="48897"/>
    <cellStyle name="Total 9 2 4 3" xfId="48898"/>
    <cellStyle name="Total 9 2 4 3 2" xfId="48899"/>
    <cellStyle name="Total 9 2 4 3 3" xfId="48900"/>
    <cellStyle name="Total 9 2 4 4" xfId="48901"/>
    <cellStyle name="Total 9 2 5" xfId="48902"/>
    <cellStyle name="Total 9 2 5 2" xfId="48903"/>
    <cellStyle name="Total 9 2 5 2 2" xfId="48904"/>
    <cellStyle name="Total 9 2 5 2 3" xfId="48905"/>
    <cellStyle name="Total 9 2 5 3" xfId="48906"/>
    <cellStyle name="Total 9 2 5 3 2" xfId="48907"/>
    <cellStyle name="Total 9 2 5 3 3" xfId="48908"/>
    <cellStyle name="Total 9 2 5 4" xfId="48909"/>
    <cellStyle name="Total 9 2 6" xfId="48910"/>
    <cellStyle name="Total 9 2 6 2" xfId="48911"/>
    <cellStyle name="Total 9 2 6 3" xfId="48912"/>
    <cellStyle name="Total 9 2 7" xfId="48913"/>
    <cellStyle name="Total 9 2 7 2" xfId="48914"/>
    <cellStyle name="Total 9 2 7 3" xfId="48915"/>
    <cellStyle name="Total 9 2 8" xfId="48916"/>
    <cellStyle name="Total 9 3" xfId="48917"/>
    <cellStyle name="Total 9 3 2" xfId="48918"/>
    <cellStyle name="Total 9 3 2 2" xfId="48919"/>
    <cellStyle name="Total 9 3 2 2 2" xfId="48920"/>
    <cellStyle name="Total 9 3 2 2 3" xfId="48921"/>
    <cellStyle name="Total 9 3 2 3" xfId="48922"/>
    <cellStyle name="Total 9 3 2 3 2" xfId="48923"/>
    <cellStyle name="Total 9 3 2 3 3" xfId="48924"/>
    <cellStyle name="Total 9 3 2 4" xfId="48925"/>
    <cellStyle name="Total 9 3 3" xfId="48926"/>
    <cellStyle name="Total 9 3 3 2" xfId="48927"/>
    <cellStyle name="Total 9 3 3 2 2" xfId="48928"/>
    <cellStyle name="Total 9 3 3 2 3" xfId="48929"/>
    <cellStyle name="Total 9 3 3 3" xfId="48930"/>
    <cellStyle name="Total 9 3 3 3 2" xfId="48931"/>
    <cellStyle name="Total 9 3 3 3 3" xfId="48932"/>
    <cellStyle name="Total 9 3 3 4" xfId="48933"/>
    <cellStyle name="Total 9 3 4" xfId="48934"/>
    <cellStyle name="Total 9 3 4 2" xfId="48935"/>
    <cellStyle name="Total 9 3 4 3" xfId="48936"/>
    <cellStyle name="Total 9 3 5" xfId="48937"/>
    <cellStyle name="Total 9 3 5 2" xfId="48938"/>
    <cellStyle name="Total 9 3 5 3" xfId="48939"/>
    <cellStyle name="Total 9 3 6" xfId="48940"/>
    <cellStyle name="Total 9 4" xfId="48941"/>
    <cellStyle name="Total 9 4 2" xfId="48942"/>
    <cellStyle name="Total 9 4 2 2" xfId="48943"/>
    <cellStyle name="Total 9 4 2 2 2" xfId="48944"/>
    <cellStyle name="Total 9 4 2 2 3" xfId="48945"/>
    <cellStyle name="Total 9 4 2 3" xfId="48946"/>
    <cellStyle name="Total 9 4 2 3 2" xfId="48947"/>
    <cellStyle name="Total 9 4 2 3 3" xfId="48948"/>
    <cellStyle name="Total 9 4 2 4" xfId="48949"/>
    <cellStyle name="Total 9 4 3" xfId="48950"/>
    <cellStyle name="Total 9 4 3 2" xfId="48951"/>
    <cellStyle name="Total 9 4 3 3" xfId="48952"/>
    <cellStyle name="Total 9 4 4" xfId="48953"/>
    <cellStyle name="Total 9 4 4 2" xfId="48954"/>
    <cellStyle name="Total 9 4 4 3" xfId="48955"/>
    <cellStyle name="Total 9 4 5" xfId="48956"/>
    <cellStyle name="Total 9 5" xfId="48957"/>
    <cellStyle name="Total 9 5 2" xfId="48958"/>
    <cellStyle name="Total 9 5 2 2" xfId="48959"/>
    <cellStyle name="Total 9 5 2 3" xfId="48960"/>
    <cellStyle name="Total 9 5 3" xfId="48961"/>
    <cellStyle name="Total 9 5 3 2" xfId="48962"/>
    <cellStyle name="Total 9 5 3 3" xfId="48963"/>
    <cellStyle name="Total 9 5 4" xfId="48964"/>
    <cellStyle name="Total 9 6" xfId="48965"/>
    <cellStyle name="Total 9 6 2" xfId="48966"/>
    <cellStyle name="Total 9 6 3" xfId="48967"/>
    <cellStyle name="Total 9 7" xfId="48968"/>
    <cellStyle name="Total 9 7 2" xfId="48969"/>
    <cellStyle name="Total 9 7 3" xfId="48970"/>
    <cellStyle name="Total 9 8" xfId="48971"/>
    <cellStyle name="Total 9_Bud 12-Apresent" xfId="48972"/>
    <cellStyle name="user" xfId="48973"/>
    <cellStyle name="Valor" xfId="48974"/>
    <cellStyle name="Valor 2" xfId="48975"/>
    <cellStyle name="Valor_Top" xfId="48976"/>
    <cellStyle name="Valuta (0)" xfId="48977"/>
    <cellStyle name="Verificar Célula" xfId="48978"/>
    <cellStyle name="Verificar Célula 10" xfId="48979"/>
    <cellStyle name="Verificar Célula 11" xfId="48980"/>
    <cellStyle name="Verificar Célula 2" xfId="48981"/>
    <cellStyle name="Verificar Célula 3" xfId="48982"/>
    <cellStyle name="Verificar Célula 4" xfId="48983"/>
    <cellStyle name="Verificar Célula 5" xfId="48984"/>
    <cellStyle name="Verificar Célula 6" xfId="48985"/>
    <cellStyle name="Verificar Célula 7" xfId="48986"/>
    <cellStyle name="Verificar Célula 8" xfId="48987"/>
    <cellStyle name="Verificar Célula 9" xfId="48988"/>
    <cellStyle name="Vírgula 2" xfId="48989"/>
    <cellStyle name="Vírgula 2 2" xfId="48990"/>
    <cellStyle name="Vírgula 2 3" xfId="48991"/>
    <cellStyle name="Vírgula 2 4" xfId="48992"/>
    <cellStyle name="Vírgula 2 5" xfId="48993"/>
    <cellStyle name="Vírgula 2 6" xfId="48994"/>
    <cellStyle name="Vírgula 2 7" xfId="48995"/>
    <cellStyle name="Vírgula 2 8" xfId="48996"/>
    <cellStyle name="Vírgula 2 9" xfId="48997"/>
    <cellStyle name="Vírgula 2 9 2" xfId="48998"/>
    <cellStyle name="Vírgula 2_Bud 12-Apresent" xfId="48999"/>
    <cellStyle name="Vírgula 3" xfId="49000"/>
    <cellStyle name="Vírgula 3 2" xfId="49001"/>
    <cellStyle name="Vírgula 3 2 2" xfId="49002"/>
    <cellStyle name="Vírgula 3 2 2 2" xfId="49003"/>
    <cellStyle name="Vírgula 3 2 2 2 2" xfId="49004"/>
    <cellStyle name="Vírgula 3 2 2 3" xfId="49005"/>
    <cellStyle name="Vírgula 3 2 3" xfId="49006"/>
    <cellStyle name="Vírgula 3 2 3 2" xfId="49007"/>
    <cellStyle name="Vírgula 3 2 3 2 2" xfId="49008"/>
    <cellStyle name="Vírgula 3 2 3 3" xfId="49009"/>
    <cellStyle name="Vírgula 3 2 4" xfId="49010"/>
    <cellStyle name="Vírgula 3 2 4 2" xfId="49011"/>
    <cellStyle name="Vírgula 3 2 4 2 2" xfId="49012"/>
    <cellStyle name="Vírgula 3 2 4 3" xfId="49013"/>
    <cellStyle name="Vírgula 3 2 5" xfId="49014"/>
    <cellStyle name="Vírgula 3 2 5 2" xfId="49015"/>
    <cellStyle name="Vírgula 3 2 6" xfId="49016"/>
    <cellStyle name="Vírgula 3 3" xfId="49017"/>
    <cellStyle name="Vírgula 3 3 2" xfId="49018"/>
    <cellStyle name="Vírgula 3 3 2 2" xfId="49019"/>
    <cellStyle name="Vírgula 3 3 3" xfId="49020"/>
    <cellStyle name="Vírgula 3 4" xfId="49021"/>
    <cellStyle name="Vírgula 3 4 2" xfId="49022"/>
    <cellStyle name="Vírgula 3 4 2 2" xfId="49023"/>
    <cellStyle name="Vírgula 3 4 3" xfId="49024"/>
    <cellStyle name="Vírgula 3 5" xfId="49025"/>
    <cellStyle name="Vírgula 3 5 2" xfId="49026"/>
    <cellStyle name="Vírgula 3 5 2 2" xfId="49027"/>
    <cellStyle name="Vírgula 3 5 3" xfId="49028"/>
    <cellStyle name="Vírgula 3 6" xfId="49029"/>
    <cellStyle name="Vírgula 3 6 2" xfId="49030"/>
    <cellStyle name="Vírgula 3 7" xfId="49031"/>
    <cellStyle name="Vírgula 4" xfId="49032"/>
    <cellStyle name="Vírgula 4 2" xfId="49033"/>
    <cellStyle name="Vírgula 4 2 2" xfId="49034"/>
    <cellStyle name="Vírgula 4 3" xfId="49035"/>
    <cellStyle name="Vírgula 4 3 2" xfId="49036"/>
    <cellStyle name="Vírgula 4 4" xfId="49037"/>
    <cellStyle name="Vírgula 4 4 2" xfId="49038"/>
    <cellStyle name="Vírgula 4 5" xfId="49039"/>
    <cellStyle name="Vírgula 4 6" xfId="49040"/>
    <cellStyle name="Vírgula 5" xfId="49041"/>
    <cellStyle name="Vírgula 5 2" xfId="49042"/>
    <cellStyle name="Vírgula 6" xfId="49043"/>
    <cellStyle name="Vírgula 6 2" xfId="49044"/>
    <cellStyle name="Vírgula 7" xfId="49045"/>
    <cellStyle name="Vírgula 7 2" xfId="49046"/>
    <cellStyle name="Vírgula 7 3" xfId="49047"/>
    <cellStyle name="Vírgula 8" xfId="49048"/>
    <cellStyle name="Vírgula 9" xfId="49049"/>
    <cellStyle name="Vírgula_Análise de publicidade(2)" xfId="49050"/>
    <cellStyle name="Währung [0]_acbloc2" xfId="49051"/>
    <cellStyle name="Währung_acbloc2" xfId="49052"/>
    <cellStyle name="Warning Text 10" xfId="49053"/>
    <cellStyle name="Warning Text 10 2" xfId="49054"/>
    <cellStyle name="Warning Text 11" xfId="49055"/>
    <cellStyle name="Warning Text 11 2" xfId="49056"/>
    <cellStyle name="Warning Text 12" xfId="49057"/>
    <cellStyle name="Warning Text 12 2" xfId="49058"/>
    <cellStyle name="Warning Text 13" xfId="49059"/>
    <cellStyle name="Warning Text 13 2" xfId="49060"/>
    <cellStyle name="Warning Text 14" xfId="49061"/>
    <cellStyle name="Warning Text 14 2" xfId="49062"/>
    <cellStyle name="Warning Text 15" xfId="49063"/>
    <cellStyle name="Warning Text 15 2" xfId="49064"/>
    <cellStyle name="Warning Text 16" xfId="49065"/>
    <cellStyle name="Warning Text 16 2" xfId="49066"/>
    <cellStyle name="Warning Text 17" xfId="49067"/>
    <cellStyle name="Warning Text 17 2" xfId="49068"/>
    <cellStyle name="Warning Text 18" xfId="49069"/>
    <cellStyle name="Warning Text 18 2" xfId="49070"/>
    <cellStyle name="Warning Text 19" xfId="49071"/>
    <cellStyle name="Warning Text 19 2" xfId="49072"/>
    <cellStyle name="Warning Text 2" xfId="49073"/>
    <cellStyle name="Warning Text 2 2" xfId="49074"/>
    <cellStyle name="Warning Text 2 3" xfId="49075"/>
    <cellStyle name="Warning Text 20" xfId="49076"/>
    <cellStyle name="Warning Text 20 2" xfId="49077"/>
    <cellStyle name="Warning Text 21" xfId="49078"/>
    <cellStyle name="Warning Text 21 2" xfId="49079"/>
    <cellStyle name="Warning Text 22" xfId="49080"/>
    <cellStyle name="Warning Text 22 2" xfId="49081"/>
    <cellStyle name="Warning Text 23" xfId="49082"/>
    <cellStyle name="Warning Text 23 2" xfId="49083"/>
    <cellStyle name="Warning Text 24" xfId="49084"/>
    <cellStyle name="Warning Text 24 2" xfId="49085"/>
    <cellStyle name="Warning Text 25" xfId="49086"/>
    <cellStyle name="Warning Text 25 2" xfId="49087"/>
    <cellStyle name="Warning Text 26" xfId="49088"/>
    <cellStyle name="Warning Text 26 2" xfId="49089"/>
    <cellStyle name="Warning Text 27" xfId="49090"/>
    <cellStyle name="Warning Text 27 2" xfId="49091"/>
    <cellStyle name="Warning Text 28" xfId="49092"/>
    <cellStyle name="Warning Text 28 2" xfId="49093"/>
    <cellStyle name="Warning Text 29" xfId="49094"/>
    <cellStyle name="Warning Text 29 2" xfId="49095"/>
    <cellStyle name="Warning Text 3" xfId="49096"/>
    <cellStyle name="Warning Text 3 2" xfId="49097"/>
    <cellStyle name="Warning Text 30" xfId="49098"/>
    <cellStyle name="Warning Text 30 2" xfId="49099"/>
    <cellStyle name="Warning Text 31" xfId="49100"/>
    <cellStyle name="Warning Text 31 2" xfId="49101"/>
    <cellStyle name="Warning Text 32" xfId="49102"/>
    <cellStyle name="Warning Text 32 2" xfId="49103"/>
    <cellStyle name="Warning Text 33" xfId="49104"/>
    <cellStyle name="Warning Text 33 2" xfId="49105"/>
    <cellStyle name="Warning Text 34" xfId="49106"/>
    <cellStyle name="Warning Text 34 2" xfId="49107"/>
    <cellStyle name="Warning Text 35" xfId="49108"/>
    <cellStyle name="Warning Text 35 2" xfId="49109"/>
    <cellStyle name="Warning Text 36" xfId="49110"/>
    <cellStyle name="Warning Text 36 2" xfId="49111"/>
    <cellStyle name="Warning Text 37" xfId="49112"/>
    <cellStyle name="Warning Text 37 2" xfId="49113"/>
    <cellStyle name="Warning Text 38" xfId="49114"/>
    <cellStyle name="Warning Text 38 2" xfId="49115"/>
    <cellStyle name="Warning Text 4" xfId="49116"/>
    <cellStyle name="Warning Text 4 2" xfId="49117"/>
    <cellStyle name="Warning Text 5" xfId="49118"/>
    <cellStyle name="Warning Text 5 2" xfId="49119"/>
    <cellStyle name="Warning Text 6" xfId="49120"/>
    <cellStyle name="Warning Text 6 2" xfId="49121"/>
    <cellStyle name="Warning Text 7" xfId="49122"/>
    <cellStyle name="Warning Text 7 2" xfId="49123"/>
    <cellStyle name="Warning Text 8" xfId="49124"/>
    <cellStyle name="Warning Text 8 2" xfId="49125"/>
    <cellStyle name="Warning Text 9" xfId="49126"/>
    <cellStyle name="Warning Text 9 2" xfId="49127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5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4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3.xml"/><Relationship Id="rId11" Type="http://schemas.openxmlformats.org/officeDocument/2006/relationships/sharedStrings" Target="sharedStrings.xml"/><Relationship Id="rId5" Type="http://schemas.openxmlformats.org/officeDocument/2006/relationships/externalLink" Target="externalLinks/externalLink2.xml"/><Relationship Id="rId10" Type="http://schemas.openxmlformats.org/officeDocument/2006/relationships/styles" Target="styles.xml"/><Relationship Id="rId4" Type="http://schemas.openxmlformats.org/officeDocument/2006/relationships/externalLink" Target="externalLinks/externalLink1.xml"/><Relationship Id="rId9" Type="http://schemas.openxmlformats.org/officeDocument/2006/relationships/theme" Target="theme/theme1.xml"/></Relationships>
</file>

<file path=xl/externalLinks/_rels/externalLink1.xml.rels><?xml version="1.0" encoding="UTF-8" standalone="yes"?>
<Relationships xmlns="http://schemas.openxmlformats.org/package/2006/relationships"><Relationship Id="rId1" Type="http://schemas.microsoft.com/office/2006/relationships/xlExternalLinkPath/xlPathMissing" Target="Forex-Rhodia-Total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microsoft.com/office/2006/relationships/xlExternalLinkPath/xlPathMissing" Target="bf4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ts02nt01\sdata\DOCUME~1\MJCARR~1\LOCALS~1\Temp\Performance%20-%20MJC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C01DFS01\Corporativo_e_Servicos_Partilhados\mts02nt01\sdata\DOCUME~1\MJCARR~1\LOCALS~1\Temp\Performance%20-%20MJC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microsoft.com/office/2006/relationships/xlExternalLinkPath/xlPathMissing" Target="FY2001%20backups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thly Report "/>
      <sheetName val="Offer 3"/>
      <sheetName val="Rhodia Intermed"/>
      <sheetName val="Rhodia Chimie "/>
      <sheetName val="Rhodia Performance Fibres"/>
      <sheetName val="Rhodia Fiber &amp; Resin"/>
      <sheetName val="Rhodia Organique F"/>
      <sheetName val="Rhodia Silicones"/>
      <sheetName val="Rhodia Eco Services F"/>
      <sheetName val="Rhodia Silices"/>
      <sheetName val="Rhodia Engineering Plastics"/>
      <sheetName val="Rhodia Food"/>
      <sheetName val="Rhodia HPCII France"/>
      <sheetName val="Rhodia PPMC"/>
      <sheetName val="Rhodia Consumer"/>
      <sheetName val="Rhodia Indust"/>
      <sheetName val="Rhodia Organique"/>
      <sheetName val="Rhodia HPCII UK"/>
      <sheetName val="Rhodia Food UK"/>
      <sheetName val="Rhodia Limited-GBP"/>
      <sheetName val="Rhodia Eco Services"/>
      <sheetName val="Rhodia "/>
      <sheetName val="Offer 3a"/>
      <sheetName val="Doublecheck"/>
      <sheetName val="Netting-cashflow"/>
      <sheetName val="EURO SPEC."/>
      <sheetName val="FOREX EURO"/>
      <sheetName val="FCSOPDR-TULIP"/>
      <sheetName val="ADVINK-USD"/>
      <sheetName val="ADV.-Intermediaires"/>
      <sheetName val="ADV.-Chimie"/>
      <sheetName val="ADV.-Performance"/>
      <sheetName val="ADV.-Fiber&amp;R."/>
      <sheetName val="ADV.-Organique"/>
      <sheetName val="ADV.-Silicones"/>
      <sheetName val="ADV.-Eco Services"/>
      <sheetName val="ADV.-Silices"/>
      <sheetName val="ADV.-Engineering"/>
      <sheetName val="ADV.-Food"/>
      <sheetName val="ADV.-HPCII"/>
      <sheetName val="ADV.-PPMC"/>
      <sheetName val="FCSOPD-Intermediaires"/>
      <sheetName val="FCSOPD-Chimie"/>
      <sheetName val="FCSOPD-Performance"/>
      <sheetName val="FCSOPD-Fiber&amp;R."/>
      <sheetName val="FCSOPD-Organique"/>
      <sheetName val="FCSOPD-Silicones"/>
      <sheetName val="FCSOPD-Eco Services"/>
      <sheetName val="FCSOPD-Silices"/>
      <sheetName val="FCSOPD-Engineering"/>
      <sheetName val="FCSOPD-Food"/>
      <sheetName val="FCSOPD-HPCII"/>
      <sheetName val="FCSOPD-PPMC"/>
      <sheetName val="FCSOPD-GBP"/>
      <sheetName val="Tradesum"/>
      <sheetName val="Hedgesum"/>
      <sheetName val="Interest"/>
      <sheetName val="Fee"/>
      <sheetName val="ADV.-GBP"/>
      <sheetName val="Invoice-Intermediaires"/>
      <sheetName val="Invoice-"/>
      <sheetName val="Invoice- Performance"/>
      <sheetName val="Invoice- Fiber &amp; Resin"/>
      <sheetName val="Invoice- Organique"/>
      <sheetName val="Invoice- Silicones"/>
      <sheetName val="Invoice- Eco Services"/>
      <sheetName val="Invoice- Silices"/>
      <sheetName val="Invoice- Engineering"/>
      <sheetName val="Invoice- Food"/>
      <sheetName val="Invoice- HPCII"/>
      <sheetName val="Invoice- PPMC"/>
      <sheetName val="Invoice- Consumer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>
        <row r="14">
          <cell r="D14" t="str">
            <v>TOTALS:</v>
          </cell>
          <cell r="F14">
            <v>117673000</v>
          </cell>
          <cell r="H14">
            <v>117028740.325</v>
          </cell>
        </row>
        <row r="18">
          <cell r="B18" t="str">
            <v>(1) Rate which is paid by the cp investor.</v>
          </cell>
        </row>
        <row r="19">
          <cell r="B19" t="str">
            <v>(2) Offered Rate + 5.0 basis point Dealer Commission</v>
          </cell>
        </row>
        <row r="20">
          <cell r="B20" t="str">
            <v>(3) CP Rate is an interest bearing rate, calculated as follows:</v>
          </cell>
        </row>
        <row r="22">
          <cell r="B22" t="str">
            <v xml:space="preserve">           [360*(Trade Rate)]/[360-(Trade Rate*Tenor)]</v>
          </cell>
        </row>
      </sheetData>
      <sheetData sheetId="55" refreshError="1"/>
      <sheetData sheetId="56" refreshError="1"/>
      <sheetData sheetId="57" refreshError="1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SI20 Graph"/>
    </sheetNames>
    <sheetDataSet>
      <sheetData sheetId="0">
        <row r="3">
          <cell r="B3">
            <v>37894</v>
          </cell>
        </row>
        <row r="17">
          <cell r="B17">
            <v>37011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2002"/>
      <sheetName val="2Jun2000"/>
      <sheetName val="YTD"/>
      <sheetName val="Summary"/>
      <sheetName val="Balance Apresentação"/>
      <sheetName val="Lists"/>
    </sheetNames>
    <sheetDataSet>
      <sheetData sheetId="0"/>
      <sheetData sheetId="1"/>
      <sheetData sheetId="2"/>
      <sheetData sheetId="3"/>
      <sheetData sheetId="4" refreshError="1"/>
      <sheetData sheetId="5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YTD"/>
      <sheetName val="2Jun2000"/>
      <sheetName val="Jan2002"/>
      <sheetName val="Summary"/>
      <sheetName val="Balance Apresentação"/>
      <sheetName val="Lists"/>
    </sheetNames>
    <sheetDataSet>
      <sheetData sheetId="0"/>
      <sheetData sheetId="1"/>
      <sheetData sheetId="2"/>
      <sheetData sheetId="3"/>
      <sheetData sheetId="4" refreshError="1"/>
      <sheetData sheetId="5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sol Performance January"/>
      <sheetName val="Relat Performance January"/>
      <sheetName val="Dates to remember"/>
      <sheetName val="Market Preview FY"/>
      <sheetName val="Consensus estimates"/>
      <sheetName val="Summary of research"/>
      <sheetName val="Summary of SOPs"/>
      <sheetName val="Average SOPs"/>
      <sheetName val="Average Calc aux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4:S103"/>
  <sheetViews>
    <sheetView showGridLines="0" topLeftCell="B1" zoomScale="70" zoomScaleNormal="70" zoomScaleSheetLayoutView="80" zoomScalePageLayoutView="85" workbookViewId="0">
      <pane xSplit="1" ySplit="5" topLeftCell="H6" activePane="bottomRight" state="frozen"/>
      <selection activeCell="B1" sqref="B1"/>
      <selection pane="topRight" activeCell="C1" sqref="C1"/>
      <selection pane="bottomLeft" activeCell="B6" sqref="B6"/>
      <selection pane="bottomRight" activeCell="R12" sqref="R12"/>
    </sheetView>
  </sheetViews>
  <sheetFormatPr defaultColWidth="10.5546875" defaultRowHeight="12.75"/>
  <cols>
    <col min="2" max="2" width="51.6640625" customWidth="1"/>
    <col min="3" max="6" width="11" customWidth="1"/>
    <col min="7" max="7" width="13.21875" customWidth="1"/>
    <col min="8" max="11" width="11" customWidth="1"/>
    <col min="12" max="12" width="13.21875" customWidth="1"/>
    <col min="13" max="14" width="11" customWidth="1"/>
    <col min="17" max="17" width="13.21875" customWidth="1"/>
  </cols>
  <sheetData>
    <row r="4" spans="2:19" ht="33" customHeight="1">
      <c r="B4" s="2" t="s">
        <v>36</v>
      </c>
      <c r="C4" s="2"/>
      <c r="D4" s="2"/>
      <c r="E4" s="2"/>
      <c r="F4" s="2"/>
      <c r="G4" s="2"/>
      <c r="H4" s="2"/>
      <c r="I4" s="2"/>
      <c r="J4" s="2"/>
      <c r="K4" s="2"/>
      <c r="L4" s="2"/>
      <c r="M4" s="2"/>
      <c r="N4" s="2"/>
      <c r="O4" s="2"/>
      <c r="P4" s="2"/>
      <c r="Q4" s="2"/>
    </row>
    <row r="5" spans="2:19" ht="29.25" customHeight="1">
      <c r="B5" s="32" t="s">
        <v>11</v>
      </c>
      <c r="C5" s="4" t="s">
        <v>46</v>
      </c>
      <c r="D5" s="4" t="s">
        <v>45</v>
      </c>
      <c r="E5" s="4" t="s">
        <v>44</v>
      </c>
      <c r="F5" s="4" t="s">
        <v>43</v>
      </c>
      <c r="G5" s="4" t="s">
        <v>0</v>
      </c>
      <c r="H5" s="4" t="s">
        <v>42</v>
      </c>
      <c r="I5" s="4" t="s">
        <v>41</v>
      </c>
      <c r="J5" s="4" t="s">
        <v>40</v>
      </c>
      <c r="K5" s="4" t="s">
        <v>39</v>
      </c>
      <c r="L5" s="4" t="s">
        <v>1</v>
      </c>
      <c r="M5" s="4" t="s">
        <v>38</v>
      </c>
      <c r="N5" s="4" t="s">
        <v>37</v>
      </c>
      <c r="O5" s="4" t="s">
        <v>48</v>
      </c>
      <c r="P5" s="4" t="s">
        <v>52</v>
      </c>
      <c r="Q5" s="4" t="s">
        <v>53</v>
      </c>
    </row>
    <row r="6" spans="2:19" ht="24.75" customHeight="1">
      <c r="B6" s="5" t="s">
        <v>12</v>
      </c>
      <c r="C6" s="6"/>
      <c r="D6" s="6"/>
      <c r="E6" s="6"/>
      <c r="F6" s="6"/>
      <c r="G6" s="6"/>
      <c r="H6" s="6"/>
      <c r="I6" s="6"/>
      <c r="J6" s="6"/>
      <c r="K6" s="6"/>
      <c r="L6" s="6"/>
      <c r="M6" s="6"/>
      <c r="N6" s="6"/>
      <c r="O6" s="6"/>
      <c r="P6" s="6"/>
      <c r="Q6" s="6"/>
    </row>
    <row r="7" spans="2:19" ht="20.25" customHeight="1">
      <c r="B7" s="7" t="s">
        <v>13</v>
      </c>
      <c r="C7" s="8">
        <v>32.020000000000003</v>
      </c>
      <c r="D7" s="8">
        <v>34.270000000000003</v>
      </c>
      <c r="E7" s="8">
        <v>46.56</v>
      </c>
      <c r="F7" s="8">
        <v>34.159999999999997</v>
      </c>
      <c r="G7" s="9">
        <v>147.01</v>
      </c>
      <c r="H7" s="8">
        <v>29.81</v>
      </c>
      <c r="I7" s="8">
        <v>35.71</v>
      </c>
      <c r="J7" s="8">
        <v>49.94</v>
      </c>
      <c r="K7" s="8">
        <v>42.39</v>
      </c>
      <c r="L7" s="9">
        <v>157.85</v>
      </c>
      <c r="M7" s="8">
        <v>39.06</v>
      </c>
      <c r="N7" s="8">
        <v>45.69</v>
      </c>
      <c r="O7" s="8">
        <v>51.92</v>
      </c>
      <c r="P7" s="8">
        <v>46.883651657975861</v>
      </c>
      <c r="Q7" s="9">
        <v>183.53365165797587</v>
      </c>
      <c r="R7" s="62"/>
      <c r="S7" s="62"/>
    </row>
    <row r="8" spans="2:19" ht="15.75" customHeight="1">
      <c r="B8" s="10" t="s">
        <v>14</v>
      </c>
      <c r="C8" s="11">
        <v>11.74</v>
      </c>
      <c r="D8" s="11">
        <v>9.77</v>
      </c>
      <c r="E8" s="11">
        <v>8.2899999999999991</v>
      </c>
      <c r="F8" s="11">
        <v>8.43</v>
      </c>
      <c r="G8" s="12">
        <v>38.229999999999997</v>
      </c>
      <c r="H8" s="11">
        <v>9.7899999999999991</v>
      </c>
      <c r="I8" s="11">
        <v>11.58</v>
      </c>
      <c r="J8" s="11">
        <v>13.01</v>
      </c>
      <c r="K8" s="11">
        <v>10.84</v>
      </c>
      <c r="L8" s="12">
        <v>45.22</v>
      </c>
      <c r="M8" s="11">
        <v>11.9</v>
      </c>
      <c r="N8" s="11">
        <v>13.64</v>
      </c>
      <c r="O8" s="11">
        <v>14.17</v>
      </c>
      <c r="P8" s="11">
        <v>12.842809630000003</v>
      </c>
      <c r="Q8" s="12">
        <v>52.552809630000006</v>
      </c>
      <c r="R8" s="62"/>
      <c r="S8" s="62"/>
    </row>
    <row r="9" spans="2:19" ht="15.75" customHeight="1">
      <c r="B9" s="10" t="s">
        <v>15</v>
      </c>
      <c r="C9" s="11">
        <v>0</v>
      </c>
      <c r="D9" s="11">
        <v>0</v>
      </c>
      <c r="E9" s="11">
        <v>0</v>
      </c>
      <c r="F9" s="11">
        <v>0</v>
      </c>
      <c r="G9" s="12">
        <v>0</v>
      </c>
      <c r="H9" s="11">
        <v>0</v>
      </c>
      <c r="I9" s="11">
        <v>0</v>
      </c>
      <c r="J9" s="11">
        <v>1.19</v>
      </c>
      <c r="K9" s="11">
        <v>3.08</v>
      </c>
      <c r="L9" s="12">
        <v>4.2699999999999996</v>
      </c>
      <c r="M9" s="11">
        <v>3.32</v>
      </c>
      <c r="N9" s="11">
        <v>3.03</v>
      </c>
      <c r="O9" s="11">
        <v>2.5</v>
      </c>
      <c r="P9" s="11">
        <v>3.0643952200000006</v>
      </c>
      <c r="Q9" s="12">
        <v>11.914395220000001</v>
      </c>
      <c r="R9" s="62"/>
      <c r="S9" s="62"/>
    </row>
    <row r="10" spans="2:19" ht="15.75" customHeight="1">
      <c r="B10" s="10" t="s">
        <v>2</v>
      </c>
      <c r="C10" s="11">
        <v>4.1399999999999997</v>
      </c>
      <c r="D10" s="11">
        <v>4.45</v>
      </c>
      <c r="E10" s="11">
        <v>4.5999999999999996</v>
      </c>
      <c r="F10" s="11">
        <v>4.8899999999999997</v>
      </c>
      <c r="G10" s="12">
        <v>18.09</v>
      </c>
      <c r="H10" s="11">
        <v>5.88</v>
      </c>
      <c r="I10" s="11">
        <v>5.6</v>
      </c>
      <c r="J10" s="11">
        <v>5.81</v>
      </c>
      <c r="K10" s="11">
        <v>5.96</v>
      </c>
      <c r="L10" s="12">
        <v>23.25</v>
      </c>
      <c r="M10" s="11">
        <v>8.94</v>
      </c>
      <c r="N10" s="11">
        <v>8.8000000000000007</v>
      </c>
      <c r="O10" s="11">
        <v>8.57</v>
      </c>
      <c r="P10" s="11">
        <v>9.8093966999999989</v>
      </c>
      <c r="Q10" s="12">
        <v>36.119396700000003</v>
      </c>
      <c r="R10" s="62"/>
      <c r="S10" s="62"/>
    </row>
    <row r="11" spans="2:19" ht="15.75" customHeight="1">
      <c r="B11" s="10" t="s">
        <v>16</v>
      </c>
      <c r="C11" s="11">
        <v>2.21</v>
      </c>
      <c r="D11" s="11">
        <v>4.7300000000000004</v>
      </c>
      <c r="E11" s="11">
        <v>9.4499999999999993</v>
      </c>
      <c r="F11" s="11">
        <v>3.37</v>
      </c>
      <c r="G11" s="12">
        <v>19.760000000000002</v>
      </c>
      <c r="H11" s="11">
        <v>2.76</v>
      </c>
      <c r="I11" s="11">
        <v>5.92</v>
      </c>
      <c r="J11" s="11">
        <v>10.56</v>
      </c>
      <c r="K11" s="11">
        <v>3.72</v>
      </c>
      <c r="L11" s="12">
        <v>22.96</v>
      </c>
      <c r="M11" s="11">
        <v>2.86</v>
      </c>
      <c r="N11" s="11">
        <v>6.39</v>
      </c>
      <c r="O11" s="11">
        <v>10.66</v>
      </c>
      <c r="P11" s="11">
        <v>3.926919937264163</v>
      </c>
      <c r="Q11" s="12">
        <v>23.836919937264163</v>
      </c>
      <c r="R11" s="62"/>
      <c r="S11" s="62"/>
    </row>
    <row r="12" spans="2:19" ht="15.75" customHeight="1">
      <c r="B12" s="10" t="s">
        <v>17</v>
      </c>
      <c r="C12" s="11">
        <v>12.76</v>
      </c>
      <c r="D12" s="11">
        <v>13.12</v>
      </c>
      <c r="E12" s="11">
        <v>18.850000000000001</v>
      </c>
      <c r="F12" s="11">
        <v>16.16</v>
      </c>
      <c r="G12" s="12">
        <v>60.89</v>
      </c>
      <c r="H12" s="11">
        <v>10.220000000000001</v>
      </c>
      <c r="I12" s="11">
        <v>9.91</v>
      </c>
      <c r="J12" s="11">
        <v>14.05</v>
      </c>
      <c r="K12" s="11">
        <v>17.059999999999999</v>
      </c>
      <c r="L12" s="12">
        <v>51.24</v>
      </c>
      <c r="M12" s="11">
        <v>10.79</v>
      </c>
      <c r="N12" s="11">
        <v>11.27</v>
      </c>
      <c r="O12" s="11">
        <v>10.029999999999999</v>
      </c>
      <c r="P12" s="11">
        <v>15.605280940711703</v>
      </c>
      <c r="Q12" s="12">
        <v>47.695280940711697</v>
      </c>
      <c r="R12" s="62"/>
      <c r="S12" s="62"/>
    </row>
    <row r="13" spans="2:19" ht="15.75" customHeight="1">
      <c r="B13" s="13" t="s">
        <v>18</v>
      </c>
      <c r="C13" s="11">
        <v>1.18</v>
      </c>
      <c r="D13" s="11">
        <v>2.2000000000000002</v>
      </c>
      <c r="E13" s="11">
        <v>5.36</v>
      </c>
      <c r="F13" s="11">
        <v>1.3</v>
      </c>
      <c r="G13" s="12">
        <v>10.039999999999999</v>
      </c>
      <c r="H13" s="11">
        <v>1.1599999999999999</v>
      </c>
      <c r="I13" s="11">
        <v>2.7</v>
      </c>
      <c r="J13" s="11">
        <v>5.31</v>
      </c>
      <c r="K13" s="11">
        <v>1.74</v>
      </c>
      <c r="L13" s="12">
        <v>10.92</v>
      </c>
      <c r="M13" s="11">
        <v>1.25</v>
      </c>
      <c r="N13" s="11">
        <v>2.5499999999999998</v>
      </c>
      <c r="O13" s="11">
        <v>5.98</v>
      </c>
      <c r="P13" s="11">
        <v>1.6348492299999968</v>
      </c>
      <c r="Q13" s="12">
        <v>11.414849229999998</v>
      </c>
      <c r="R13" s="62"/>
      <c r="S13" s="62"/>
    </row>
    <row r="14" spans="2:19" ht="20.25" customHeight="1">
      <c r="B14" s="7" t="s">
        <v>19</v>
      </c>
      <c r="C14" s="8">
        <v>5.43</v>
      </c>
      <c r="D14" s="8">
        <v>9.34</v>
      </c>
      <c r="E14" s="8">
        <v>7.27</v>
      </c>
      <c r="F14" s="8">
        <v>25.52</v>
      </c>
      <c r="G14" s="9">
        <v>47.55</v>
      </c>
      <c r="H14" s="8">
        <v>3.44</v>
      </c>
      <c r="I14" s="8">
        <v>6.46</v>
      </c>
      <c r="J14" s="8">
        <v>11.53</v>
      </c>
      <c r="K14" s="8">
        <v>10.68</v>
      </c>
      <c r="L14" s="9">
        <v>32.119999999999997</v>
      </c>
      <c r="M14" s="8">
        <v>4.55</v>
      </c>
      <c r="N14" s="8">
        <v>6.14</v>
      </c>
      <c r="O14" s="8">
        <v>9.83</v>
      </c>
      <c r="P14" s="8">
        <v>39.116343791603782</v>
      </c>
      <c r="Q14" s="9">
        <v>59.626343791603773</v>
      </c>
      <c r="R14" s="62"/>
      <c r="S14" s="62"/>
    </row>
    <row r="15" spans="2:19" ht="15.75" customHeight="1">
      <c r="B15" s="13" t="s">
        <v>3</v>
      </c>
      <c r="C15" s="11">
        <v>2.78</v>
      </c>
      <c r="D15" s="11">
        <v>5.0199999999999996</v>
      </c>
      <c r="E15" s="11">
        <v>3.51</v>
      </c>
      <c r="F15" s="11">
        <v>9.44</v>
      </c>
      <c r="G15" s="12">
        <v>20.76</v>
      </c>
      <c r="H15" s="11">
        <v>1.31</v>
      </c>
      <c r="I15" s="11">
        <v>4.42</v>
      </c>
      <c r="J15" s="11">
        <v>4.58</v>
      </c>
      <c r="K15" s="11">
        <v>5.14</v>
      </c>
      <c r="L15" s="12">
        <v>15.46</v>
      </c>
      <c r="M15" s="11">
        <v>2.87</v>
      </c>
      <c r="N15" s="11">
        <v>3.72</v>
      </c>
      <c r="O15" s="11">
        <v>7.86</v>
      </c>
      <c r="P15" s="11">
        <v>4.0892838016037754</v>
      </c>
      <c r="Q15" s="12">
        <v>18.539283801603776</v>
      </c>
      <c r="R15" s="62"/>
      <c r="S15" s="62"/>
    </row>
    <row r="16" spans="2:19" ht="15.75" customHeight="1">
      <c r="B16" s="13" t="s">
        <v>20</v>
      </c>
      <c r="C16" s="11">
        <v>2.65</v>
      </c>
      <c r="D16" s="11">
        <v>4.3099999999999996</v>
      </c>
      <c r="E16" s="11">
        <v>3.75</v>
      </c>
      <c r="F16" s="11">
        <v>16.079999999999998</v>
      </c>
      <c r="G16" s="12">
        <v>26.79</v>
      </c>
      <c r="H16" s="11">
        <v>2.13</v>
      </c>
      <c r="I16" s="11">
        <v>2.04</v>
      </c>
      <c r="J16" s="11">
        <v>6.94</v>
      </c>
      <c r="K16" s="11">
        <v>5.54</v>
      </c>
      <c r="L16" s="12">
        <v>16.649999999999999</v>
      </c>
      <c r="M16" s="11">
        <v>1.67</v>
      </c>
      <c r="N16" s="11">
        <v>2.42</v>
      </c>
      <c r="O16" s="11">
        <v>1.97</v>
      </c>
      <c r="P16" s="11">
        <v>35.027059990000005</v>
      </c>
      <c r="Q16" s="12">
        <v>41.08705999</v>
      </c>
      <c r="R16" s="62"/>
      <c r="S16" s="62"/>
    </row>
    <row r="17" spans="2:19" ht="15.75" customHeight="1">
      <c r="B17" s="14" t="s">
        <v>21</v>
      </c>
      <c r="C17" s="11">
        <v>-1.55</v>
      </c>
      <c r="D17" s="11">
        <v>-1.9</v>
      </c>
      <c r="E17" s="11">
        <v>-2.99</v>
      </c>
      <c r="F17" s="11">
        <v>-1.47</v>
      </c>
      <c r="G17" s="12">
        <v>-7.9</v>
      </c>
      <c r="H17" s="11">
        <v>-1.3</v>
      </c>
      <c r="I17" s="11">
        <v>-1.73</v>
      </c>
      <c r="J17" s="11">
        <v>-3.26</v>
      </c>
      <c r="K17" s="11">
        <v>-1.34</v>
      </c>
      <c r="L17" s="12">
        <v>-7.64</v>
      </c>
      <c r="M17" s="11">
        <v>-1.29</v>
      </c>
      <c r="N17" s="11">
        <v>-1.6</v>
      </c>
      <c r="O17" s="11">
        <v>-3.61</v>
      </c>
      <c r="P17" s="11">
        <v>-1.2905382588676513</v>
      </c>
      <c r="Q17" s="12">
        <v>-7.7905382588676515</v>
      </c>
      <c r="R17" s="62"/>
      <c r="S17" s="62"/>
    </row>
    <row r="18" spans="2:19" ht="20.25" customHeight="1">
      <c r="B18" s="15" t="s">
        <v>22</v>
      </c>
      <c r="C18" s="8">
        <v>35.9</v>
      </c>
      <c r="D18" s="8">
        <v>41.71</v>
      </c>
      <c r="E18" s="8">
        <v>50.84</v>
      </c>
      <c r="F18" s="8">
        <v>58.21</v>
      </c>
      <c r="G18" s="9">
        <v>186.66</v>
      </c>
      <c r="H18" s="8">
        <v>31.95</v>
      </c>
      <c r="I18" s="8">
        <v>40.44</v>
      </c>
      <c r="J18" s="8">
        <v>58.2</v>
      </c>
      <c r="K18" s="8">
        <v>51.73</v>
      </c>
      <c r="L18" s="9">
        <v>182.33</v>
      </c>
      <c r="M18" s="8">
        <v>42.32</v>
      </c>
      <c r="N18" s="8">
        <v>50.23</v>
      </c>
      <c r="O18" s="8">
        <v>58.13</v>
      </c>
      <c r="P18" s="8">
        <v>84.709457190711987</v>
      </c>
      <c r="Q18" s="9">
        <v>235.36945719071198</v>
      </c>
      <c r="R18" s="62"/>
      <c r="S18" s="62"/>
    </row>
    <row r="19" spans="2:19" ht="15.75" customHeight="1">
      <c r="B19" s="16" t="s">
        <v>23</v>
      </c>
      <c r="C19" s="11">
        <v>0.77</v>
      </c>
      <c r="D19" s="11">
        <v>0.62</v>
      </c>
      <c r="E19" s="11">
        <v>0.99</v>
      </c>
      <c r="F19" s="11">
        <v>37.64</v>
      </c>
      <c r="G19" s="12">
        <v>40.020000000000003</v>
      </c>
      <c r="H19" s="11">
        <v>0.66</v>
      </c>
      <c r="I19" s="11">
        <v>1.23</v>
      </c>
      <c r="J19" s="11">
        <v>1.28</v>
      </c>
      <c r="K19" s="11">
        <v>1.9</v>
      </c>
      <c r="L19" s="12">
        <v>5.08</v>
      </c>
      <c r="M19" s="11">
        <v>0.62</v>
      </c>
      <c r="N19" s="11">
        <v>1.18</v>
      </c>
      <c r="O19" s="11">
        <v>0.6</v>
      </c>
      <c r="P19" s="11">
        <v>2.6083336362150003</v>
      </c>
      <c r="Q19" s="12">
        <v>5.0083336362150002</v>
      </c>
      <c r="R19" s="62"/>
      <c r="S19" s="62"/>
    </row>
    <row r="20" spans="2:19" ht="20.25" customHeight="1">
      <c r="B20" s="15" t="s">
        <v>24</v>
      </c>
      <c r="C20" s="8">
        <v>36.67</v>
      </c>
      <c r="D20" s="8">
        <v>42.33</v>
      </c>
      <c r="E20" s="8">
        <v>51.83</v>
      </c>
      <c r="F20" s="8">
        <v>95.85</v>
      </c>
      <c r="G20" s="9">
        <v>226.67</v>
      </c>
      <c r="H20" s="8">
        <v>32.619999999999997</v>
      </c>
      <c r="I20" s="8">
        <v>41.68</v>
      </c>
      <c r="J20" s="8">
        <v>59.48</v>
      </c>
      <c r="K20" s="8">
        <v>53.64</v>
      </c>
      <c r="L20" s="9">
        <v>187.42</v>
      </c>
      <c r="M20" s="8">
        <v>42.94</v>
      </c>
      <c r="N20" s="8">
        <v>51.42</v>
      </c>
      <c r="O20" s="8">
        <v>58.73</v>
      </c>
      <c r="P20" s="8">
        <v>87.317790826926981</v>
      </c>
      <c r="Q20" s="9">
        <v>240.377790826927</v>
      </c>
      <c r="R20" s="62"/>
      <c r="S20" s="62"/>
    </row>
    <row r="21" spans="2:19" ht="25.5" customHeight="1">
      <c r="B21" s="5" t="s">
        <v>4</v>
      </c>
      <c r="C21" s="17"/>
      <c r="D21" s="17"/>
      <c r="E21" s="17"/>
      <c r="F21" s="17"/>
      <c r="G21" s="18"/>
      <c r="H21" s="17"/>
      <c r="I21" s="17"/>
      <c r="J21" s="17"/>
      <c r="K21" s="17"/>
      <c r="L21" s="18"/>
      <c r="M21" s="17"/>
      <c r="N21" s="17"/>
      <c r="O21" s="17"/>
      <c r="P21" s="17"/>
      <c r="Q21" s="18"/>
      <c r="R21" s="62"/>
      <c r="S21" s="62"/>
    </row>
    <row r="22" spans="2:19" ht="15.75" customHeight="1">
      <c r="B22" s="7" t="s">
        <v>13</v>
      </c>
      <c r="C22" s="8">
        <v>0.89</v>
      </c>
      <c r="D22" s="8">
        <v>2.8</v>
      </c>
      <c r="E22" s="8">
        <v>6.61</v>
      </c>
      <c r="F22" s="8">
        <v>1.23</v>
      </c>
      <c r="G22" s="9">
        <v>11.53</v>
      </c>
      <c r="H22" s="8">
        <v>0.88</v>
      </c>
      <c r="I22" s="8">
        <v>4.34</v>
      </c>
      <c r="J22" s="8">
        <v>10.23</v>
      </c>
      <c r="K22" s="8">
        <v>1.96</v>
      </c>
      <c r="L22" s="9">
        <v>17.41</v>
      </c>
      <c r="M22" s="8">
        <v>1.99</v>
      </c>
      <c r="N22" s="8">
        <v>5.35</v>
      </c>
      <c r="O22" s="8">
        <v>9.5</v>
      </c>
      <c r="P22" s="8">
        <v>3.8207154901045688</v>
      </c>
      <c r="Q22" s="9">
        <v>20.640715490104569</v>
      </c>
      <c r="R22" s="62"/>
      <c r="S22" s="62"/>
    </row>
    <row r="23" spans="2:19" ht="15.75" customHeight="1">
      <c r="B23" s="10" t="s">
        <v>14</v>
      </c>
      <c r="C23" s="11">
        <v>2.36</v>
      </c>
      <c r="D23" s="11">
        <v>1.93</v>
      </c>
      <c r="E23" s="11">
        <v>1.73</v>
      </c>
      <c r="F23" s="11">
        <v>1.78</v>
      </c>
      <c r="G23" s="12">
        <v>7.81</v>
      </c>
      <c r="H23" s="11">
        <v>2.1</v>
      </c>
      <c r="I23" s="11">
        <v>3.58</v>
      </c>
      <c r="J23" s="11">
        <v>5.27</v>
      </c>
      <c r="K23" s="11">
        <v>3.24</v>
      </c>
      <c r="L23" s="12">
        <v>14.19</v>
      </c>
      <c r="M23" s="11">
        <v>3.18</v>
      </c>
      <c r="N23" s="11">
        <v>3.89</v>
      </c>
      <c r="O23" s="11">
        <v>4.13</v>
      </c>
      <c r="P23" s="11">
        <v>3.9181759708463995</v>
      </c>
      <c r="Q23" s="12">
        <v>15.1181759708464</v>
      </c>
      <c r="R23" s="62"/>
      <c r="S23" s="62"/>
    </row>
    <row r="24" spans="2:19" ht="15.75" customHeight="1">
      <c r="B24" s="10" t="s">
        <v>15</v>
      </c>
      <c r="C24" s="11">
        <v>0</v>
      </c>
      <c r="D24" s="11">
        <v>0</v>
      </c>
      <c r="E24" s="11">
        <v>0</v>
      </c>
      <c r="F24" s="11">
        <v>0</v>
      </c>
      <c r="G24" s="12">
        <v>0</v>
      </c>
      <c r="H24" s="11">
        <v>0</v>
      </c>
      <c r="I24" s="11">
        <v>0</v>
      </c>
      <c r="J24" s="11">
        <v>-0.25</v>
      </c>
      <c r="K24" s="11">
        <v>-0.34</v>
      </c>
      <c r="L24" s="12">
        <v>-0.59</v>
      </c>
      <c r="M24" s="11">
        <v>-0.22</v>
      </c>
      <c r="N24" s="11">
        <v>-0.26</v>
      </c>
      <c r="O24" s="11">
        <v>-0.38</v>
      </c>
      <c r="P24" s="11">
        <v>-0.96595867999999996</v>
      </c>
      <c r="Q24" s="12">
        <v>-1.8259586799999998</v>
      </c>
      <c r="R24" s="62"/>
      <c r="S24" s="62"/>
    </row>
    <row r="25" spans="2:19" ht="15.75" customHeight="1">
      <c r="B25" s="10" t="s">
        <v>2</v>
      </c>
      <c r="C25" s="11">
        <v>0.38</v>
      </c>
      <c r="D25" s="11">
        <v>0.62</v>
      </c>
      <c r="E25" s="11">
        <v>0.78</v>
      </c>
      <c r="F25" s="11">
        <v>0.37</v>
      </c>
      <c r="G25" s="12">
        <v>2.16</v>
      </c>
      <c r="H25" s="11">
        <v>0.9</v>
      </c>
      <c r="I25" s="11">
        <v>0.41</v>
      </c>
      <c r="J25" s="11">
        <v>0.48</v>
      </c>
      <c r="K25" s="11">
        <v>0</v>
      </c>
      <c r="L25" s="12">
        <v>1.79</v>
      </c>
      <c r="M25" s="11">
        <v>1.17</v>
      </c>
      <c r="N25" s="11">
        <v>1.37</v>
      </c>
      <c r="O25" s="11">
        <v>0.81</v>
      </c>
      <c r="P25" s="11">
        <v>1.15280954</v>
      </c>
      <c r="Q25" s="12">
        <v>4.5028095400000003</v>
      </c>
      <c r="R25" s="62"/>
      <c r="S25" s="62"/>
    </row>
    <row r="26" spans="2:19" ht="15.75" customHeight="1">
      <c r="B26" s="10" t="s">
        <v>16</v>
      </c>
      <c r="C26" s="11">
        <v>-1.81</v>
      </c>
      <c r="D26" s="11">
        <v>-0.61</v>
      </c>
      <c r="E26" s="11">
        <v>1.58</v>
      </c>
      <c r="F26" s="11">
        <v>-1.42</v>
      </c>
      <c r="G26" s="12">
        <v>-2.2599999999999998</v>
      </c>
      <c r="H26" s="11">
        <v>-1.49</v>
      </c>
      <c r="I26" s="11">
        <v>0.27</v>
      </c>
      <c r="J26" s="11">
        <v>2.1800000000000002</v>
      </c>
      <c r="K26" s="11">
        <v>-1.22</v>
      </c>
      <c r="L26" s="12">
        <v>-0.26</v>
      </c>
      <c r="M26" s="11">
        <v>-1.45</v>
      </c>
      <c r="N26" s="11">
        <v>0.48</v>
      </c>
      <c r="O26" s="11">
        <v>2.25</v>
      </c>
      <c r="P26" s="11">
        <v>-1.2264531852358511</v>
      </c>
      <c r="Q26" s="12">
        <v>5.3546814764148729E-2</v>
      </c>
      <c r="R26" s="62"/>
      <c r="S26" s="62"/>
    </row>
    <row r="27" spans="2:19" ht="15.75" customHeight="1">
      <c r="B27" s="10" t="s">
        <v>17</v>
      </c>
      <c r="C27" s="11">
        <v>0.77</v>
      </c>
      <c r="D27" s="11">
        <v>0.89</v>
      </c>
      <c r="E27" s="11">
        <v>0.51</v>
      </c>
      <c r="F27" s="11">
        <v>1.05</v>
      </c>
      <c r="G27" s="12">
        <v>3.21</v>
      </c>
      <c r="H27" s="11">
        <v>0.27</v>
      </c>
      <c r="I27" s="11">
        <v>-0.28000000000000003</v>
      </c>
      <c r="J27" s="11">
        <v>0.49</v>
      </c>
      <c r="K27" s="11">
        <v>1.01</v>
      </c>
      <c r="L27" s="12">
        <v>1.48</v>
      </c>
      <c r="M27" s="11">
        <v>-7.0000000000000007E-2</v>
      </c>
      <c r="N27" s="11">
        <v>0.16</v>
      </c>
      <c r="O27" s="11">
        <v>0.41</v>
      </c>
      <c r="P27" s="11">
        <v>1.6537867744940198</v>
      </c>
      <c r="Q27" s="12">
        <v>2.1537867744940198</v>
      </c>
      <c r="R27" s="62"/>
      <c r="S27" s="62"/>
    </row>
    <row r="28" spans="2:19" ht="15.75" customHeight="1">
      <c r="B28" s="13" t="s">
        <v>18</v>
      </c>
      <c r="C28" s="11">
        <v>-0.81</v>
      </c>
      <c r="D28" s="11">
        <v>-0.04</v>
      </c>
      <c r="E28" s="11">
        <v>2.0099999999999998</v>
      </c>
      <c r="F28" s="11">
        <v>-0.55000000000000004</v>
      </c>
      <c r="G28" s="12">
        <v>0.61</v>
      </c>
      <c r="H28" s="11">
        <v>-0.9</v>
      </c>
      <c r="I28" s="11">
        <v>0.36</v>
      </c>
      <c r="J28" s="11">
        <v>2.0499999999999998</v>
      </c>
      <c r="K28" s="11">
        <v>-0.72</v>
      </c>
      <c r="L28" s="12">
        <v>0.8</v>
      </c>
      <c r="M28" s="11">
        <v>-0.63</v>
      </c>
      <c r="N28" s="11">
        <v>-0.3</v>
      </c>
      <c r="O28" s="11">
        <v>2.2799999999999998</v>
      </c>
      <c r="P28" s="11">
        <v>-0.71164492999999973</v>
      </c>
      <c r="Q28" s="12">
        <v>0.63835507000000002</v>
      </c>
      <c r="R28" s="62"/>
      <c r="S28" s="62"/>
    </row>
    <row r="29" spans="2:19" ht="15.75" customHeight="1">
      <c r="B29" s="7" t="s">
        <v>19</v>
      </c>
      <c r="C29" s="8">
        <v>1.36</v>
      </c>
      <c r="D29" s="8">
        <v>2.02</v>
      </c>
      <c r="E29" s="8">
        <v>2.33</v>
      </c>
      <c r="F29" s="8">
        <v>16.66</v>
      </c>
      <c r="G29" s="9">
        <v>22.37</v>
      </c>
      <c r="H29" s="8">
        <v>0.43</v>
      </c>
      <c r="I29" s="8">
        <v>1.6</v>
      </c>
      <c r="J29" s="8">
        <v>2.96</v>
      </c>
      <c r="K29" s="8">
        <v>1.54</v>
      </c>
      <c r="L29" s="9">
        <v>6.52</v>
      </c>
      <c r="M29" s="8">
        <v>0.55000000000000004</v>
      </c>
      <c r="N29" s="8">
        <v>-0.02</v>
      </c>
      <c r="O29" s="8">
        <v>3.39</v>
      </c>
      <c r="P29" s="8">
        <v>4.5591101816037742</v>
      </c>
      <c r="Q29" s="9">
        <v>8.4791101816037742</v>
      </c>
      <c r="R29" s="62"/>
      <c r="S29" s="62"/>
    </row>
    <row r="30" spans="2:19" ht="15.75" customHeight="1">
      <c r="B30" s="13" t="s">
        <v>3</v>
      </c>
      <c r="C30" s="11">
        <v>0.8</v>
      </c>
      <c r="D30" s="11">
        <v>0.4</v>
      </c>
      <c r="E30" s="11">
        <v>1.02</v>
      </c>
      <c r="F30" s="11">
        <v>14.34</v>
      </c>
      <c r="G30" s="12">
        <v>16.559999999999999</v>
      </c>
      <c r="H30" s="11">
        <v>-0.17</v>
      </c>
      <c r="I30" s="11">
        <v>-0.39</v>
      </c>
      <c r="J30" s="11">
        <v>2.37</v>
      </c>
      <c r="K30" s="11">
        <v>0.56000000000000005</v>
      </c>
      <c r="L30" s="12">
        <v>2.37</v>
      </c>
      <c r="M30" s="19">
        <v>-7.0000000000000007E-2</v>
      </c>
      <c r="N30" s="11">
        <v>-0.91</v>
      </c>
      <c r="O30" s="11">
        <v>2.44</v>
      </c>
      <c r="P30" s="11">
        <v>-0.88674158839622641</v>
      </c>
      <c r="Q30" s="12">
        <v>0.57325841160377355</v>
      </c>
      <c r="R30" s="62"/>
      <c r="S30" s="62"/>
    </row>
    <row r="31" spans="2:19" ht="15.75" customHeight="1">
      <c r="B31" s="13" t="s">
        <v>20</v>
      </c>
      <c r="C31" s="11">
        <v>0.56000000000000005</v>
      </c>
      <c r="D31" s="11">
        <v>1.62</v>
      </c>
      <c r="E31" s="11">
        <v>1.31</v>
      </c>
      <c r="F31" s="11">
        <v>2.31</v>
      </c>
      <c r="G31" s="12">
        <v>5.81</v>
      </c>
      <c r="H31" s="11">
        <v>0.6</v>
      </c>
      <c r="I31" s="11">
        <v>1.99</v>
      </c>
      <c r="J31" s="11">
        <v>0.59</v>
      </c>
      <c r="K31" s="11">
        <v>0.98</v>
      </c>
      <c r="L31" s="12">
        <v>4.16</v>
      </c>
      <c r="M31" s="11">
        <v>0.62</v>
      </c>
      <c r="N31" s="11">
        <v>0.89</v>
      </c>
      <c r="O31" s="11">
        <v>0.95</v>
      </c>
      <c r="P31" s="11">
        <v>5.4458517700000009</v>
      </c>
      <c r="Q31" s="12">
        <v>7.9058517700000008</v>
      </c>
      <c r="R31" s="62"/>
      <c r="S31" s="62"/>
    </row>
    <row r="32" spans="2:19" ht="15.75" customHeight="1">
      <c r="B32" s="14" t="s">
        <v>21</v>
      </c>
      <c r="C32" s="11">
        <v>-0.77</v>
      </c>
      <c r="D32" s="11">
        <v>-0.45</v>
      </c>
      <c r="E32" s="11">
        <v>-0.66</v>
      </c>
      <c r="F32" s="11">
        <v>-0.75</v>
      </c>
      <c r="G32" s="12">
        <v>-2.63</v>
      </c>
      <c r="H32" s="11">
        <v>-0.92</v>
      </c>
      <c r="I32" s="11">
        <v>-0.81</v>
      </c>
      <c r="J32" s="11">
        <v>-0.51</v>
      </c>
      <c r="K32" s="11">
        <v>-0.81</v>
      </c>
      <c r="L32" s="12">
        <v>-3.05</v>
      </c>
      <c r="M32" s="11">
        <v>-0.47</v>
      </c>
      <c r="N32" s="11">
        <v>-0.69</v>
      </c>
      <c r="O32" s="11">
        <v>-0.26</v>
      </c>
      <c r="P32" s="11">
        <v>-1.0406064163679407</v>
      </c>
      <c r="Q32" s="12">
        <v>-2.4606064163679404</v>
      </c>
      <c r="R32" s="62"/>
      <c r="S32" s="62"/>
    </row>
    <row r="33" spans="2:19" ht="20.25" customHeight="1">
      <c r="B33" s="15" t="s">
        <v>25</v>
      </c>
      <c r="C33" s="8">
        <v>1.47</v>
      </c>
      <c r="D33" s="8">
        <v>4.37</v>
      </c>
      <c r="E33" s="8">
        <v>8.2799999999999994</v>
      </c>
      <c r="F33" s="8">
        <v>17.149999999999999</v>
      </c>
      <c r="G33" s="9">
        <v>31.27</v>
      </c>
      <c r="H33" s="8">
        <v>0.38</v>
      </c>
      <c r="I33" s="8">
        <v>5.13</v>
      </c>
      <c r="J33" s="8">
        <v>12.68</v>
      </c>
      <c r="K33" s="8">
        <v>2.69</v>
      </c>
      <c r="L33" s="9">
        <v>20.88</v>
      </c>
      <c r="M33" s="8">
        <v>2.08</v>
      </c>
      <c r="N33" s="8">
        <v>4.63</v>
      </c>
      <c r="O33" s="8">
        <v>12.63</v>
      </c>
      <c r="P33" s="8">
        <v>7.3392192553404021</v>
      </c>
      <c r="Q33" s="9">
        <v>26.6592192553404</v>
      </c>
      <c r="R33" s="62"/>
      <c r="S33" s="62"/>
    </row>
    <row r="34" spans="2:19" ht="15.75" customHeight="1">
      <c r="B34" s="16" t="s">
        <v>26</v>
      </c>
      <c r="C34" s="11">
        <v>3.9</v>
      </c>
      <c r="D34" s="11">
        <v>3.97</v>
      </c>
      <c r="E34" s="11">
        <v>3.97</v>
      </c>
      <c r="F34" s="11">
        <v>3.96</v>
      </c>
      <c r="G34" s="12">
        <v>15.79</v>
      </c>
      <c r="H34" s="11">
        <v>4.07</v>
      </c>
      <c r="I34" s="11">
        <v>4.16</v>
      </c>
      <c r="J34" s="11">
        <v>5.48</v>
      </c>
      <c r="K34" s="11">
        <v>5.72</v>
      </c>
      <c r="L34" s="12">
        <v>19.440000000000001</v>
      </c>
      <c r="M34" s="11">
        <v>5.81</v>
      </c>
      <c r="N34" s="11">
        <v>5.65</v>
      </c>
      <c r="O34" s="11">
        <v>6.46</v>
      </c>
      <c r="P34" s="11">
        <v>6.4636550121026</v>
      </c>
      <c r="Q34" s="12">
        <v>24.383655012102601</v>
      </c>
      <c r="R34" s="62"/>
      <c r="S34" s="62"/>
    </row>
    <row r="35" spans="2:19" ht="15.75" customHeight="1">
      <c r="B35" s="16" t="s">
        <v>27</v>
      </c>
      <c r="C35" s="11">
        <v>0.01</v>
      </c>
      <c r="D35" s="11">
        <v>0.05</v>
      </c>
      <c r="E35" s="11">
        <v>0</v>
      </c>
      <c r="F35" s="11">
        <v>-0.42</v>
      </c>
      <c r="G35" s="12">
        <v>-0.37</v>
      </c>
      <c r="H35" s="11">
        <v>-0.28999999999999998</v>
      </c>
      <c r="I35" s="11">
        <v>0.03</v>
      </c>
      <c r="J35" s="11">
        <v>0.04</v>
      </c>
      <c r="K35" s="11">
        <v>0.05</v>
      </c>
      <c r="L35" s="12">
        <v>-0.18</v>
      </c>
      <c r="M35" s="11">
        <v>0.14000000000000001</v>
      </c>
      <c r="N35" s="11">
        <v>-0.05</v>
      </c>
      <c r="O35" s="11">
        <v>-0.02</v>
      </c>
      <c r="P35" s="11">
        <v>-2.08479042</v>
      </c>
      <c r="Q35" s="12">
        <v>-2.0147904199999997</v>
      </c>
      <c r="R35" s="62"/>
      <c r="S35" s="62"/>
    </row>
    <row r="36" spans="2:19" ht="15.75" customHeight="1">
      <c r="B36" s="16" t="s">
        <v>28</v>
      </c>
      <c r="C36" s="11">
        <v>0.38</v>
      </c>
      <c r="D36" s="11">
        <v>-0.62</v>
      </c>
      <c r="E36" s="11">
        <v>0.37</v>
      </c>
      <c r="F36" s="11">
        <v>-0.21</v>
      </c>
      <c r="G36" s="12">
        <v>-0.08</v>
      </c>
      <c r="H36" s="11">
        <v>0.24</v>
      </c>
      <c r="I36" s="11">
        <v>-0.16</v>
      </c>
      <c r="J36" s="11">
        <v>-0.01</v>
      </c>
      <c r="K36" s="11">
        <v>0.28000000000000003</v>
      </c>
      <c r="L36" s="12">
        <v>0.35</v>
      </c>
      <c r="M36" s="11">
        <v>0.68</v>
      </c>
      <c r="N36" s="11">
        <v>0.04</v>
      </c>
      <c r="O36" s="11">
        <v>0.05</v>
      </c>
      <c r="P36" s="11">
        <v>-0.58913732000000008</v>
      </c>
      <c r="Q36" s="12">
        <v>0.18086268</v>
      </c>
      <c r="R36" s="62"/>
      <c r="S36" s="62"/>
    </row>
    <row r="37" spans="2:19" ht="25.5" customHeight="1">
      <c r="B37" s="5" t="s">
        <v>5</v>
      </c>
      <c r="C37" s="18"/>
      <c r="D37" s="18"/>
      <c r="E37" s="18"/>
      <c r="F37" s="18"/>
      <c r="G37" s="18"/>
      <c r="H37" s="18"/>
      <c r="I37" s="18"/>
      <c r="J37" s="18"/>
      <c r="K37" s="18"/>
      <c r="L37" s="18"/>
      <c r="M37" s="18"/>
      <c r="N37" s="18"/>
      <c r="O37" s="18"/>
      <c r="P37" s="18"/>
      <c r="Q37" s="18"/>
      <c r="R37" s="62"/>
      <c r="S37" s="62"/>
    </row>
    <row r="38" spans="2:19" ht="15.75" customHeight="1">
      <c r="B38" s="7" t="s">
        <v>13</v>
      </c>
      <c r="C38" s="8">
        <v>-1.57</v>
      </c>
      <c r="D38" s="8">
        <v>1.29</v>
      </c>
      <c r="E38" s="8">
        <v>4.1100000000000003</v>
      </c>
      <c r="F38" s="8">
        <v>-1.36</v>
      </c>
      <c r="G38" s="9">
        <v>2.46</v>
      </c>
      <c r="H38" s="8">
        <v>-1.37</v>
      </c>
      <c r="I38" s="8">
        <v>2.33</v>
      </c>
      <c r="J38" s="8">
        <v>6.63</v>
      </c>
      <c r="K38" s="8">
        <v>-2.04</v>
      </c>
      <c r="L38" s="9">
        <v>5.55</v>
      </c>
      <c r="M38" s="8">
        <v>-2.5299999999999998</v>
      </c>
      <c r="N38" s="8">
        <v>1.51</v>
      </c>
      <c r="O38" s="8">
        <v>4.97</v>
      </c>
      <c r="P38" s="8">
        <v>-0.60766673199802512</v>
      </c>
      <c r="Q38" s="9">
        <v>3.3523332680019751</v>
      </c>
      <c r="R38" s="62"/>
      <c r="S38" s="62"/>
    </row>
    <row r="39" spans="2:19" ht="15.75" customHeight="1">
      <c r="B39" s="10" t="s">
        <v>14</v>
      </c>
      <c r="C39" s="11">
        <v>1.41</v>
      </c>
      <c r="D39" s="11">
        <v>1.58</v>
      </c>
      <c r="E39" s="11">
        <v>0.78</v>
      </c>
      <c r="F39" s="11">
        <v>0.86</v>
      </c>
      <c r="G39" s="12">
        <v>4.63</v>
      </c>
      <c r="H39" s="11">
        <v>1.05</v>
      </c>
      <c r="I39" s="11">
        <v>2.4</v>
      </c>
      <c r="J39" s="11">
        <v>2.92</v>
      </c>
      <c r="K39" s="11">
        <v>0.86</v>
      </c>
      <c r="L39" s="12">
        <v>7.23</v>
      </c>
      <c r="M39" s="11">
        <v>0.88</v>
      </c>
      <c r="N39" s="11">
        <v>1.7</v>
      </c>
      <c r="O39" s="11">
        <v>1.22</v>
      </c>
      <c r="P39" s="11">
        <v>1.4212608908463995</v>
      </c>
      <c r="Q39" s="12">
        <v>5.2212608908463993</v>
      </c>
      <c r="R39" s="62"/>
      <c r="S39" s="62"/>
    </row>
    <row r="40" spans="2:19" ht="15.75" customHeight="1">
      <c r="B40" s="10" t="s">
        <v>15</v>
      </c>
      <c r="C40" s="11">
        <v>0</v>
      </c>
      <c r="D40" s="11">
        <v>0</v>
      </c>
      <c r="E40" s="11">
        <v>0</v>
      </c>
      <c r="F40" s="11">
        <v>0</v>
      </c>
      <c r="G40" s="12">
        <v>0</v>
      </c>
      <c r="H40" s="11">
        <v>0</v>
      </c>
      <c r="I40" s="11">
        <v>0</v>
      </c>
      <c r="J40" s="11">
        <v>-0.4</v>
      </c>
      <c r="K40" s="11">
        <v>-0.59</v>
      </c>
      <c r="L40" s="12">
        <v>-0.99</v>
      </c>
      <c r="M40" s="11">
        <v>-0.45</v>
      </c>
      <c r="N40" s="11">
        <v>-0.49</v>
      </c>
      <c r="O40" s="11">
        <v>-0.63</v>
      </c>
      <c r="P40" s="11">
        <v>-1.5154522700000002</v>
      </c>
      <c r="Q40" s="12">
        <v>-3.0854522700000002</v>
      </c>
      <c r="R40" s="62"/>
      <c r="S40" s="62"/>
    </row>
    <row r="41" spans="2:19" ht="15.75" customHeight="1">
      <c r="B41" s="10" t="s">
        <v>2</v>
      </c>
      <c r="C41" s="11">
        <v>-0.09</v>
      </c>
      <c r="D41" s="11">
        <v>0.2</v>
      </c>
      <c r="E41" s="11">
        <v>0.28000000000000003</v>
      </c>
      <c r="F41" s="11">
        <v>-0.2</v>
      </c>
      <c r="G41" s="12">
        <v>0.19</v>
      </c>
      <c r="H41" s="11">
        <v>0.45</v>
      </c>
      <c r="I41" s="11">
        <v>0.13</v>
      </c>
      <c r="J41" s="11">
        <v>0.01</v>
      </c>
      <c r="K41" s="11">
        <v>-0.53</v>
      </c>
      <c r="L41" s="12">
        <v>0.06</v>
      </c>
      <c r="M41" s="11">
        <v>0.09</v>
      </c>
      <c r="N41" s="11">
        <v>0.62</v>
      </c>
      <c r="O41" s="11">
        <v>-0.02</v>
      </c>
      <c r="P41" s="11">
        <v>0.35272809999999999</v>
      </c>
      <c r="Q41" s="12">
        <v>1.0427280999999999</v>
      </c>
      <c r="R41" s="62"/>
      <c r="S41" s="62"/>
    </row>
    <row r="42" spans="2:19" ht="15.75" customHeight="1">
      <c r="B42" s="10" t="s">
        <v>16</v>
      </c>
      <c r="C42" s="11">
        <v>-2.0499999999999998</v>
      </c>
      <c r="D42" s="11">
        <v>-0.86</v>
      </c>
      <c r="E42" s="11">
        <v>1.32</v>
      </c>
      <c r="F42" s="11">
        <v>-1.71</v>
      </c>
      <c r="G42" s="12">
        <v>-3.3</v>
      </c>
      <c r="H42" s="11">
        <v>-1.58</v>
      </c>
      <c r="I42" s="11">
        <v>0.17</v>
      </c>
      <c r="J42" s="11">
        <v>2.09</v>
      </c>
      <c r="K42" s="11">
        <v>-1.33</v>
      </c>
      <c r="L42" s="12">
        <v>-0.65</v>
      </c>
      <c r="M42" s="11">
        <v>-1.55</v>
      </c>
      <c r="N42" s="11">
        <v>0.38</v>
      </c>
      <c r="O42" s="11">
        <v>2.14</v>
      </c>
      <c r="P42" s="11">
        <v>-1.3625548752358543</v>
      </c>
      <c r="Q42" s="12">
        <v>-0.39255487523585381</v>
      </c>
      <c r="R42" s="62"/>
      <c r="S42" s="62"/>
    </row>
    <row r="43" spans="2:19" ht="15.75" customHeight="1">
      <c r="B43" s="10" t="s">
        <v>17</v>
      </c>
      <c r="C43" s="11">
        <v>0.43</v>
      </c>
      <c r="D43" s="11">
        <v>0.87</v>
      </c>
      <c r="E43" s="11">
        <v>0.19</v>
      </c>
      <c r="F43" s="11">
        <v>1.34</v>
      </c>
      <c r="G43" s="12">
        <v>2.82</v>
      </c>
      <c r="H43" s="11">
        <v>0.01</v>
      </c>
      <c r="I43" s="11">
        <v>-0.3</v>
      </c>
      <c r="J43" s="11">
        <v>0.48</v>
      </c>
      <c r="K43" s="11">
        <v>0.7</v>
      </c>
      <c r="L43" s="12">
        <v>0.89</v>
      </c>
      <c r="M43" s="11">
        <v>-0.43</v>
      </c>
      <c r="N43" s="11">
        <v>0.1</v>
      </c>
      <c r="O43" s="11">
        <v>0.35</v>
      </c>
      <c r="P43" s="11">
        <v>1.62103572239143</v>
      </c>
      <c r="Q43" s="12">
        <v>1.64103572239143</v>
      </c>
      <c r="R43" s="62"/>
      <c r="S43" s="62"/>
    </row>
    <row r="44" spans="2:19" ht="15.75" customHeight="1">
      <c r="B44" s="13" t="s">
        <v>18</v>
      </c>
      <c r="C44" s="11">
        <v>-1.27</v>
      </c>
      <c r="D44" s="11">
        <v>-0.5</v>
      </c>
      <c r="E44" s="11">
        <v>1.55</v>
      </c>
      <c r="F44" s="11">
        <v>-1.65</v>
      </c>
      <c r="G44" s="12">
        <v>-1.87</v>
      </c>
      <c r="H44" s="11">
        <v>-1.31</v>
      </c>
      <c r="I44" s="11">
        <v>-7.0000000000000007E-2</v>
      </c>
      <c r="J44" s="11">
        <v>1.55</v>
      </c>
      <c r="K44" s="11">
        <v>-1.1599999999999999</v>
      </c>
      <c r="L44" s="12">
        <v>-0.99</v>
      </c>
      <c r="M44" s="11">
        <v>-1.07</v>
      </c>
      <c r="N44" s="11">
        <v>-0.8</v>
      </c>
      <c r="O44" s="11">
        <v>1.92</v>
      </c>
      <c r="P44" s="11">
        <v>-1.1246843000000002</v>
      </c>
      <c r="Q44" s="12">
        <v>-1.0746843000000006</v>
      </c>
      <c r="R44" s="62"/>
      <c r="S44" s="62"/>
    </row>
    <row r="45" spans="2:19" ht="15.75" customHeight="1">
      <c r="B45" s="7" t="s">
        <v>19</v>
      </c>
      <c r="C45" s="8">
        <v>-0.37</v>
      </c>
      <c r="D45" s="8">
        <v>0.24</v>
      </c>
      <c r="E45" s="8">
        <v>0.6</v>
      </c>
      <c r="F45" s="8">
        <v>16.04</v>
      </c>
      <c r="G45" s="9">
        <v>16.510000000000002</v>
      </c>
      <c r="H45" s="8">
        <v>-0.8</v>
      </c>
      <c r="I45" s="8">
        <v>0.14000000000000001</v>
      </c>
      <c r="J45" s="8">
        <v>1.6</v>
      </c>
      <c r="K45" s="8">
        <v>0.09</v>
      </c>
      <c r="L45" s="9">
        <v>1.03</v>
      </c>
      <c r="M45" s="8">
        <v>-1.1499999999999999</v>
      </c>
      <c r="N45" s="8">
        <v>-0.87</v>
      </c>
      <c r="O45" s="8">
        <v>2.0099999999999998</v>
      </c>
      <c r="P45" s="8">
        <v>3.8835183516037768</v>
      </c>
      <c r="Q45" s="9">
        <v>3.8835183516037768</v>
      </c>
      <c r="R45" s="62"/>
      <c r="S45" s="62"/>
    </row>
    <row r="46" spans="2:19" ht="15.75" customHeight="1">
      <c r="B46" s="13" t="s">
        <v>3</v>
      </c>
      <c r="C46" s="11">
        <v>-0.15</v>
      </c>
      <c r="D46" s="11">
        <v>-0.56000000000000005</v>
      </c>
      <c r="E46" s="11">
        <v>0.1</v>
      </c>
      <c r="F46" s="11">
        <v>19.670000000000002</v>
      </c>
      <c r="G46" s="12">
        <v>19.059999999999999</v>
      </c>
      <c r="H46" s="11">
        <v>-1.05</v>
      </c>
      <c r="I46" s="11">
        <v>-1.55</v>
      </c>
      <c r="J46" s="11">
        <v>1.29</v>
      </c>
      <c r="K46" s="11">
        <v>-0.59</v>
      </c>
      <c r="L46" s="12">
        <v>-1.9</v>
      </c>
      <c r="M46" s="11">
        <v>-0.84</v>
      </c>
      <c r="N46" s="11">
        <v>-1.77</v>
      </c>
      <c r="O46" s="11">
        <v>0.96</v>
      </c>
      <c r="P46" s="11">
        <v>-1.7108078983962243</v>
      </c>
      <c r="Q46" s="12">
        <v>-3.3608078983962244</v>
      </c>
      <c r="R46" s="62"/>
      <c r="S46" s="62"/>
    </row>
    <row r="47" spans="2:19" ht="15.75" customHeight="1">
      <c r="B47" s="13" t="s">
        <v>20</v>
      </c>
      <c r="C47" s="11">
        <v>-0.22</v>
      </c>
      <c r="D47" s="11">
        <v>0.8</v>
      </c>
      <c r="E47" s="11">
        <v>0.5</v>
      </c>
      <c r="F47" s="11">
        <v>-3.63</v>
      </c>
      <c r="G47" s="12">
        <v>-2.5499999999999998</v>
      </c>
      <c r="H47" s="11">
        <v>0.25</v>
      </c>
      <c r="I47" s="11">
        <v>1.69</v>
      </c>
      <c r="J47" s="11">
        <v>0.31</v>
      </c>
      <c r="K47" s="11">
        <v>0.68</v>
      </c>
      <c r="L47" s="12">
        <v>2.93</v>
      </c>
      <c r="M47" s="11">
        <v>-0.31</v>
      </c>
      <c r="N47" s="11">
        <v>0.9</v>
      </c>
      <c r="O47" s="11">
        <v>1.06</v>
      </c>
      <c r="P47" s="11">
        <v>5.5943262500000008</v>
      </c>
      <c r="Q47" s="12">
        <v>7.2443262500000012</v>
      </c>
      <c r="R47" s="62"/>
      <c r="S47" s="62"/>
    </row>
    <row r="48" spans="2:19" ht="15.75" customHeight="1">
      <c r="B48" s="14" t="s">
        <v>21</v>
      </c>
      <c r="C48" s="11">
        <v>-0.87</v>
      </c>
      <c r="D48" s="11">
        <v>-0.55000000000000004</v>
      </c>
      <c r="E48" s="11">
        <v>-0.77</v>
      </c>
      <c r="F48" s="11">
        <v>-0.86</v>
      </c>
      <c r="G48" s="12">
        <v>-3.05</v>
      </c>
      <c r="H48" s="11">
        <v>-1.46</v>
      </c>
      <c r="I48" s="11">
        <v>-1.37</v>
      </c>
      <c r="J48" s="11">
        <v>-1.07</v>
      </c>
      <c r="K48" s="11">
        <v>-1.41</v>
      </c>
      <c r="L48" s="12">
        <v>-5.31</v>
      </c>
      <c r="M48" s="11">
        <v>-0.88</v>
      </c>
      <c r="N48" s="11">
        <v>-1.65</v>
      </c>
      <c r="O48" s="11">
        <v>-0.83</v>
      </c>
      <c r="P48" s="11">
        <v>0.23364036363190785</v>
      </c>
      <c r="Q48" s="12">
        <v>-3.1263596363680923</v>
      </c>
      <c r="R48" s="62"/>
      <c r="S48" s="62"/>
    </row>
    <row r="49" spans="2:19" ht="20.25" customHeight="1">
      <c r="B49" s="15" t="s">
        <v>49</v>
      </c>
      <c r="C49" s="8">
        <v>-2.82</v>
      </c>
      <c r="D49" s="8">
        <v>0.97</v>
      </c>
      <c r="E49" s="8">
        <v>3.95</v>
      </c>
      <c r="F49" s="8">
        <v>13.82</v>
      </c>
      <c r="G49" s="9">
        <v>15.92</v>
      </c>
      <c r="H49" s="8">
        <v>-3.63</v>
      </c>
      <c r="I49" s="8">
        <v>1.0900000000000001</v>
      </c>
      <c r="J49" s="8">
        <v>7.16</v>
      </c>
      <c r="K49" s="8">
        <v>-3.36</v>
      </c>
      <c r="L49" s="9">
        <v>1.26</v>
      </c>
      <c r="M49" s="8">
        <v>-4.55</v>
      </c>
      <c r="N49" s="8">
        <v>-1.01</v>
      </c>
      <c r="O49" s="8">
        <v>6.15</v>
      </c>
      <c r="P49" s="8">
        <v>3.5094919832376599</v>
      </c>
      <c r="Q49" s="9">
        <v>4.1094919832376595</v>
      </c>
      <c r="R49" s="62"/>
      <c r="S49" s="62"/>
    </row>
    <row r="50" spans="2:19" ht="15.75" customHeight="1">
      <c r="B50" s="16" t="s">
        <v>50</v>
      </c>
      <c r="C50" s="11">
        <v>-1.75</v>
      </c>
      <c r="D50" s="11">
        <v>-1.79</v>
      </c>
      <c r="E50" s="11">
        <v>-1.56</v>
      </c>
      <c r="F50" s="11">
        <v>-1.18</v>
      </c>
      <c r="G50" s="12">
        <v>-6.28</v>
      </c>
      <c r="H50" s="11">
        <v>-0.99</v>
      </c>
      <c r="I50" s="11">
        <v>-1.06</v>
      </c>
      <c r="J50" s="11">
        <v>-1.1299999999999999</v>
      </c>
      <c r="K50" s="11">
        <v>-1.07</v>
      </c>
      <c r="L50" s="12">
        <v>-4.25</v>
      </c>
      <c r="M50" s="11">
        <v>-1.1100000000000001</v>
      </c>
      <c r="N50" s="11">
        <v>-0.89</v>
      </c>
      <c r="O50" s="11">
        <v>-1.02</v>
      </c>
      <c r="P50" s="11">
        <v>-0.80359398094400014</v>
      </c>
      <c r="Q50" s="12">
        <v>-3.823593980944</v>
      </c>
      <c r="R50" s="62"/>
      <c r="S50" s="62"/>
    </row>
    <row r="51" spans="2:19" ht="15.75" customHeight="1">
      <c r="B51" s="16" t="s">
        <v>51</v>
      </c>
      <c r="C51" s="11">
        <v>1.05</v>
      </c>
      <c r="D51" s="11">
        <v>15.32</v>
      </c>
      <c r="E51" s="11">
        <v>1.81</v>
      </c>
      <c r="F51" s="11">
        <v>-1.5</v>
      </c>
      <c r="G51" s="12">
        <v>16.68</v>
      </c>
      <c r="H51" s="11">
        <v>7.0000000000000007E-2</v>
      </c>
      <c r="I51" s="11">
        <v>1.93</v>
      </c>
      <c r="J51" s="11">
        <v>-0.01</v>
      </c>
      <c r="K51" s="11">
        <v>0.41</v>
      </c>
      <c r="L51" s="12">
        <v>2.41</v>
      </c>
      <c r="M51" s="11">
        <v>0.2</v>
      </c>
      <c r="N51" s="11">
        <v>0.02</v>
      </c>
      <c r="O51" s="11">
        <v>0.08</v>
      </c>
      <c r="P51" s="11">
        <v>0.42577478999999396</v>
      </c>
      <c r="Q51" s="12">
        <v>0.72577478999999401</v>
      </c>
      <c r="R51" s="62"/>
      <c r="S51" s="62"/>
    </row>
    <row r="52" spans="2:19" ht="25.5" customHeight="1">
      <c r="B52" s="5" t="s">
        <v>6</v>
      </c>
      <c r="C52" s="17">
        <v>-3.52</v>
      </c>
      <c r="D52" s="17">
        <v>14.5</v>
      </c>
      <c r="E52" s="17">
        <v>4.2</v>
      </c>
      <c r="F52" s="17">
        <v>11.14</v>
      </c>
      <c r="G52" s="20">
        <v>26.32</v>
      </c>
      <c r="H52" s="17">
        <v>-4.55</v>
      </c>
      <c r="I52" s="17">
        <v>1.96</v>
      </c>
      <c r="J52" s="17">
        <v>6.02</v>
      </c>
      <c r="K52" s="17">
        <v>-4.0199999999999996</v>
      </c>
      <c r="L52" s="20">
        <v>-0.57999999999999996</v>
      </c>
      <c r="M52" s="17">
        <v>-5.46</v>
      </c>
      <c r="N52" s="17">
        <v>-1.88</v>
      </c>
      <c r="O52" s="17">
        <v>5.2</v>
      </c>
      <c r="P52" s="17">
        <v>3.1316727922936538</v>
      </c>
      <c r="Q52" s="20">
        <v>1.0116727922936535</v>
      </c>
      <c r="R52" s="62"/>
      <c r="S52" s="62"/>
    </row>
    <row r="53" spans="2:19" ht="15.75" customHeight="1">
      <c r="B53" s="16" t="s">
        <v>29</v>
      </c>
      <c r="C53" s="11">
        <v>0.16</v>
      </c>
      <c r="D53" s="11">
        <v>-0.54</v>
      </c>
      <c r="E53" s="11">
        <v>-0.43</v>
      </c>
      <c r="F53" s="11">
        <v>-4.99</v>
      </c>
      <c r="G53" s="12">
        <v>-5.8</v>
      </c>
      <c r="H53" s="11">
        <v>-0.28000000000000003</v>
      </c>
      <c r="I53" s="11">
        <v>-0.47</v>
      </c>
      <c r="J53" s="11">
        <v>-0.65</v>
      </c>
      <c r="K53" s="11">
        <v>-0.5</v>
      </c>
      <c r="L53" s="12">
        <v>-1.9</v>
      </c>
      <c r="M53" s="11">
        <v>-0.37</v>
      </c>
      <c r="N53" s="11">
        <v>-0.28999999999999998</v>
      </c>
      <c r="O53" s="11">
        <v>-0.37</v>
      </c>
      <c r="P53" s="11">
        <v>0.22437122999999881</v>
      </c>
      <c r="Q53" s="12">
        <v>-0.80562877000000099</v>
      </c>
      <c r="R53" s="62"/>
      <c r="S53" s="62"/>
    </row>
    <row r="54" spans="2:19" ht="25.5" customHeight="1">
      <c r="B54" s="5" t="s">
        <v>30</v>
      </c>
      <c r="C54" s="17">
        <v>-3.36</v>
      </c>
      <c r="D54" s="17">
        <v>13.96</v>
      </c>
      <c r="E54" s="17">
        <v>3.77</v>
      </c>
      <c r="F54" s="17">
        <v>6.15</v>
      </c>
      <c r="G54" s="20">
        <v>20.52</v>
      </c>
      <c r="H54" s="17">
        <v>-4.82</v>
      </c>
      <c r="I54" s="17">
        <v>1.49</v>
      </c>
      <c r="J54" s="17">
        <v>5.37</v>
      </c>
      <c r="K54" s="17">
        <v>-4.5199999999999996</v>
      </c>
      <c r="L54" s="20">
        <v>-2.48</v>
      </c>
      <c r="M54" s="17">
        <v>-5.83</v>
      </c>
      <c r="N54" s="17">
        <v>-2.17</v>
      </c>
      <c r="O54" s="17">
        <v>4.83</v>
      </c>
      <c r="P54" s="17">
        <v>3.3560440222936525</v>
      </c>
      <c r="Q54" s="20">
        <v>0.20604402229365248</v>
      </c>
      <c r="R54" s="62"/>
      <c r="S54" s="62"/>
    </row>
    <row r="55" spans="2:19" ht="25.5" customHeight="1">
      <c r="B55" s="5" t="s">
        <v>31</v>
      </c>
      <c r="C55" s="17">
        <v>-0.53</v>
      </c>
      <c r="D55" s="17">
        <v>-0.26</v>
      </c>
      <c r="E55" s="17">
        <v>-0.39</v>
      </c>
      <c r="F55" s="17">
        <v>-0.65</v>
      </c>
      <c r="G55" s="20">
        <v>-1.83</v>
      </c>
      <c r="H55" s="17">
        <v>-0.02</v>
      </c>
      <c r="I55" s="17">
        <v>-0.57999999999999996</v>
      </c>
      <c r="J55" s="17">
        <v>-0.95</v>
      </c>
      <c r="K55" s="17">
        <v>-1.37</v>
      </c>
      <c r="L55" s="20">
        <v>-2.92</v>
      </c>
      <c r="M55" s="17">
        <v>-2.0299999999999998</v>
      </c>
      <c r="N55" s="17">
        <v>-0.02</v>
      </c>
      <c r="O55" s="17">
        <v>-1.21</v>
      </c>
      <c r="P55" s="17">
        <v>-0.20688320999999996</v>
      </c>
      <c r="Q55" s="20">
        <v>-3.4668832099999998</v>
      </c>
      <c r="R55" s="62"/>
      <c r="S55" s="62"/>
    </row>
    <row r="56" spans="2:19" ht="25.5" customHeight="1">
      <c r="B56" s="5" t="s">
        <v>32</v>
      </c>
      <c r="C56" s="17">
        <v>-3.88</v>
      </c>
      <c r="D56" s="17">
        <v>13.7</v>
      </c>
      <c r="E56" s="17">
        <v>3.38</v>
      </c>
      <c r="F56" s="17">
        <v>5.5</v>
      </c>
      <c r="G56" s="20">
        <v>18.690000000000001</v>
      </c>
      <c r="H56" s="17">
        <v>-4.8499999999999996</v>
      </c>
      <c r="I56" s="17">
        <v>0.92</v>
      </c>
      <c r="J56" s="17">
        <v>4.42</v>
      </c>
      <c r="K56" s="17">
        <v>-5.89</v>
      </c>
      <c r="L56" s="20">
        <v>-5.4</v>
      </c>
      <c r="M56" s="17">
        <v>-7.86</v>
      </c>
      <c r="N56" s="17">
        <v>-2.19</v>
      </c>
      <c r="O56" s="17">
        <v>3.62</v>
      </c>
      <c r="P56" s="17">
        <v>3.1491608122936525</v>
      </c>
      <c r="Q56" s="20">
        <v>-3.2608391877063472</v>
      </c>
      <c r="R56" s="62"/>
      <c r="S56" s="62"/>
    </row>
    <row r="57" spans="2:19" ht="15.75" customHeight="1">
      <c r="B57" s="16" t="s">
        <v>33</v>
      </c>
      <c r="C57" s="11">
        <v>-4.1900000000000004</v>
      </c>
      <c r="D57" s="11">
        <v>13.33</v>
      </c>
      <c r="E57" s="11">
        <v>3.12</v>
      </c>
      <c r="F57" s="11">
        <v>5.33</v>
      </c>
      <c r="G57" s="12">
        <v>17.59</v>
      </c>
      <c r="H57" s="11">
        <v>-5.05</v>
      </c>
      <c r="I57" s="11">
        <v>0.56999999999999995</v>
      </c>
      <c r="J57" s="11">
        <v>3.98</v>
      </c>
      <c r="K57" s="11">
        <v>-6.01</v>
      </c>
      <c r="L57" s="12">
        <v>-6.51</v>
      </c>
      <c r="M57" s="11">
        <v>-7.47</v>
      </c>
      <c r="N57" s="11">
        <v>-2.46</v>
      </c>
      <c r="O57" s="11">
        <v>3.62</v>
      </c>
      <c r="P57" s="11">
        <v>2.44904777555419</v>
      </c>
      <c r="Q57" s="12">
        <v>-3.8609522244458101</v>
      </c>
      <c r="R57" s="62"/>
      <c r="S57" s="62"/>
    </row>
    <row r="58" spans="2:19" ht="15.75" customHeight="1">
      <c r="B58" s="16" t="s">
        <v>34</v>
      </c>
      <c r="C58" s="11">
        <v>0.31</v>
      </c>
      <c r="D58" s="11">
        <v>0.37</v>
      </c>
      <c r="E58" s="11">
        <v>0.26</v>
      </c>
      <c r="F58" s="11">
        <v>0.16</v>
      </c>
      <c r="G58" s="12">
        <v>1.1000000000000001</v>
      </c>
      <c r="H58" s="11">
        <v>0.2</v>
      </c>
      <c r="I58" s="11">
        <v>0.34</v>
      </c>
      <c r="J58" s="11">
        <v>0.44</v>
      </c>
      <c r="K58" s="11">
        <v>0.12</v>
      </c>
      <c r="L58" s="12">
        <v>1.1100000000000001</v>
      </c>
      <c r="M58" s="11">
        <v>-0.4</v>
      </c>
      <c r="N58" s="11">
        <v>0.27</v>
      </c>
      <c r="O58" s="11">
        <v>0.02</v>
      </c>
      <c r="P58" s="11">
        <v>0.71011303673963799</v>
      </c>
      <c r="Q58" s="12">
        <v>0.60011303673963801</v>
      </c>
      <c r="R58" s="62"/>
      <c r="S58" s="62"/>
    </row>
    <row r="59" spans="2:19" ht="14.25">
      <c r="B59" s="1"/>
      <c r="C59" s="21"/>
      <c r="D59" s="21"/>
      <c r="E59" s="21"/>
      <c r="F59" s="21"/>
      <c r="G59" s="21"/>
      <c r="H59" s="21"/>
      <c r="I59" s="21"/>
      <c r="J59" s="21"/>
      <c r="K59" s="21"/>
      <c r="L59" s="21"/>
      <c r="M59" s="21"/>
      <c r="N59" s="21"/>
      <c r="O59" s="21"/>
      <c r="P59" s="21"/>
      <c r="Q59" s="21"/>
    </row>
    <row r="60" spans="2:19" ht="14.25">
      <c r="B60" s="22" t="s">
        <v>35</v>
      </c>
      <c r="C60" s="1"/>
      <c r="D60" s="1"/>
      <c r="E60" s="1"/>
      <c r="F60" s="1"/>
      <c r="G60" s="1"/>
      <c r="H60" s="1"/>
      <c r="I60" s="1"/>
      <c r="J60" s="1"/>
      <c r="K60" s="1"/>
      <c r="L60" s="1"/>
      <c r="M60" s="1"/>
      <c r="N60" s="1"/>
      <c r="O60" s="35"/>
      <c r="P60" s="1"/>
      <c r="Q60" s="1"/>
    </row>
    <row r="61" spans="2:19" ht="30.75" customHeight="1">
      <c r="B61" s="3" t="s">
        <v>7</v>
      </c>
      <c r="C61" s="1"/>
      <c r="D61" s="1"/>
      <c r="E61" s="1"/>
      <c r="F61" s="1"/>
      <c r="G61" s="1"/>
      <c r="H61" s="4" t="s">
        <v>42</v>
      </c>
      <c r="I61" s="4" t="s">
        <v>41</v>
      </c>
      <c r="J61" s="4" t="s">
        <v>40</v>
      </c>
      <c r="K61" s="4" t="s">
        <v>39</v>
      </c>
      <c r="L61" s="4" t="s">
        <v>1</v>
      </c>
      <c r="M61" s="4" t="s">
        <v>38</v>
      </c>
      <c r="N61" s="4" t="s">
        <v>37</v>
      </c>
      <c r="O61" s="4" t="s">
        <v>48</v>
      </c>
      <c r="P61" s="4" t="s">
        <v>52</v>
      </c>
      <c r="Q61" s="4" t="s">
        <v>53</v>
      </c>
    </row>
    <row r="62" spans="2:19" ht="27" customHeight="1">
      <c r="B62" s="5" t="s">
        <v>12</v>
      </c>
      <c r="C62" s="23"/>
      <c r="D62" s="23"/>
      <c r="E62" s="23"/>
      <c r="F62" s="23"/>
      <c r="G62" s="23"/>
      <c r="H62" s="23"/>
      <c r="I62" s="23"/>
      <c r="J62" s="23"/>
      <c r="K62" s="23"/>
      <c r="L62" s="23"/>
      <c r="M62" s="23"/>
      <c r="N62" s="23"/>
      <c r="O62" s="23"/>
      <c r="P62" s="23"/>
      <c r="Q62" s="23"/>
    </row>
    <row r="63" spans="2:19" ht="14.25">
      <c r="B63" s="7" t="s">
        <v>13</v>
      </c>
      <c r="C63" s="24"/>
      <c r="D63" s="24"/>
      <c r="E63" s="24"/>
      <c r="F63" s="24"/>
      <c r="G63" s="24"/>
      <c r="H63" s="24">
        <v>-6.9058556536926385E-2</v>
      </c>
      <c r="I63" s="24">
        <v>4.2150642802736504E-2</v>
      </c>
      <c r="J63" s="24">
        <v>7.2663016461377072E-2</v>
      </c>
      <c r="K63" s="24">
        <v>0.24094457101560396</v>
      </c>
      <c r="L63" s="30">
        <v>7.3784236416081672E-2</v>
      </c>
      <c r="M63" s="24">
        <v>0.31041093998400471</v>
      </c>
      <c r="N63" s="24">
        <v>0.27940996170528898</v>
      </c>
      <c r="O63" s="24">
        <v>3.9630336631364838E-2</v>
      </c>
      <c r="P63" s="24">
        <v>3.9630336631364838E-2</v>
      </c>
      <c r="Q63" s="30">
        <f>(Q7-L7)/L7</f>
        <v>0.16270922811514649</v>
      </c>
    </row>
    <row r="64" spans="2:19" ht="14.25">
      <c r="B64" s="10" t="s">
        <v>14</v>
      </c>
      <c r="C64" s="25"/>
      <c r="D64" s="25"/>
      <c r="E64" s="25"/>
      <c r="F64" s="25"/>
      <c r="G64" s="25"/>
      <c r="H64" s="25">
        <v>-0.16575321085967964</v>
      </c>
      <c r="I64" s="25">
        <v>0.18560693714809195</v>
      </c>
      <c r="J64" s="25">
        <v>0.568318369879935</v>
      </c>
      <c r="K64" s="25">
        <v>0.28536258765523814</v>
      </c>
      <c r="L64" s="31">
        <v>0.18277592060904424</v>
      </c>
      <c r="M64" s="25">
        <v>0.21583007267099852</v>
      </c>
      <c r="N64" s="25">
        <v>0.17782005907406129</v>
      </c>
      <c r="O64" s="25">
        <v>8.9459027671022318E-2</v>
      </c>
      <c r="P64" s="25">
        <f t="shared" ref="P64:P71" si="0">(P8-K8)/K8</f>
        <v>0.18476103597786009</v>
      </c>
      <c r="Q64" s="31">
        <f>(Q8-L8)/L8</f>
        <v>0.16215854997788606</v>
      </c>
    </row>
    <row r="65" spans="2:17" ht="14.25">
      <c r="B65" s="10" t="s">
        <v>15</v>
      </c>
      <c r="C65" s="26"/>
      <c r="D65" s="26"/>
      <c r="E65" s="26"/>
      <c r="F65" s="26"/>
      <c r="G65" s="26"/>
      <c r="H65" s="26" t="s">
        <v>10</v>
      </c>
      <c r="I65" s="26" t="s">
        <v>10</v>
      </c>
      <c r="J65" s="26" t="s">
        <v>10</v>
      </c>
      <c r="K65" s="26" t="s">
        <v>10</v>
      </c>
      <c r="L65" s="31" t="s">
        <v>10</v>
      </c>
      <c r="M65" s="26" t="s">
        <v>10</v>
      </c>
      <c r="N65" s="26" t="s">
        <v>10</v>
      </c>
      <c r="O65" s="25">
        <v>1.1014055882352864</v>
      </c>
      <c r="P65" s="25">
        <f t="shared" si="0"/>
        <v>-5.0664870129868275E-3</v>
      </c>
      <c r="Q65" s="31">
        <f>(Q9-L9)/L9</f>
        <v>1.7902564918032793</v>
      </c>
    </row>
    <row r="66" spans="2:17" ht="14.25">
      <c r="B66" s="10" t="s">
        <v>2</v>
      </c>
      <c r="C66" s="25"/>
      <c r="D66" s="25"/>
      <c r="E66" s="25"/>
      <c r="F66" s="25"/>
      <c r="G66" s="25"/>
      <c r="H66" s="25">
        <v>0.41955392915142564</v>
      </c>
      <c r="I66" s="25">
        <v>0.25783864179079941</v>
      </c>
      <c r="J66" s="25">
        <v>0.26297351183063911</v>
      </c>
      <c r="K66" s="25">
        <v>0.21753919923569387</v>
      </c>
      <c r="L66" s="31">
        <v>0.28527361593379186</v>
      </c>
      <c r="M66" s="25">
        <v>0.52070014073678528</v>
      </c>
      <c r="N66" s="25">
        <v>0.57103121869488227</v>
      </c>
      <c r="O66" s="25">
        <v>0.47544593975903604</v>
      </c>
      <c r="P66" s="25">
        <f t="shared" si="0"/>
        <v>0.64587192953020112</v>
      </c>
      <c r="Q66" s="31">
        <f>(Q10-L10)/L10</f>
        <v>0.55352243870967754</v>
      </c>
    </row>
    <row r="67" spans="2:17" ht="14.25">
      <c r="B67" s="10" t="s">
        <v>16</v>
      </c>
      <c r="C67" s="25"/>
      <c r="D67" s="25"/>
      <c r="E67" s="25"/>
      <c r="F67" s="25"/>
      <c r="G67" s="25"/>
      <c r="H67" s="25">
        <v>0.25099332672089281</v>
      </c>
      <c r="I67" s="25">
        <v>0.25281092366882296</v>
      </c>
      <c r="J67" s="25">
        <v>0.11715172138383734</v>
      </c>
      <c r="K67" s="25">
        <v>0.10296461423226333</v>
      </c>
      <c r="L67" s="31">
        <v>0.16214129788015597</v>
      </c>
      <c r="M67" s="25">
        <v>3.537758847230088E-2</v>
      </c>
      <c r="N67" s="25">
        <v>7.9247803133046357E-2</v>
      </c>
      <c r="O67" s="25">
        <v>9.9247765955561285E-3</v>
      </c>
      <c r="P67" s="25">
        <f t="shared" si="0"/>
        <v>5.5623639049506124E-2</v>
      </c>
      <c r="Q67" s="31">
        <f t="shared" ref="Q67:Q75" si="1">(Q11-L11)/L11</f>
        <v>3.819337705854365E-2</v>
      </c>
    </row>
    <row r="68" spans="2:17" ht="14.25">
      <c r="B68" s="10" t="s">
        <v>17</v>
      </c>
      <c r="C68" s="25"/>
      <c r="D68" s="25"/>
      <c r="E68" s="25"/>
      <c r="F68" s="25"/>
      <c r="G68" s="25"/>
      <c r="H68" s="25">
        <v>-0.19896741459273104</v>
      </c>
      <c r="I68" s="25">
        <v>-0.24499114632554742</v>
      </c>
      <c r="J68" s="25">
        <v>-0.25431985357412379</v>
      </c>
      <c r="K68" s="25">
        <v>5.5403492297901868E-2</v>
      </c>
      <c r="L68" s="31">
        <v>-0.15849346801304698</v>
      </c>
      <c r="M68" s="25">
        <v>5.5246248335082848E-2</v>
      </c>
      <c r="N68" s="25">
        <v>0.13795595290632789</v>
      </c>
      <c r="O68" s="25">
        <v>-0.28644983839706073</v>
      </c>
      <c r="P68" s="25">
        <f t="shared" si="0"/>
        <v>-8.5270753768364363E-2</v>
      </c>
      <c r="Q68" s="31">
        <f t="shared" si="1"/>
        <v>-6.9178748229670267E-2</v>
      </c>
    </row>
    <row r="69" spans="2:17" ht="14.25">
      <c r="B69" s="13" t="s">
        <v>18</v>
      </c>
      <c r="C69" s="25"/>
      <c r="D69" s="25"/>
      <c r="E69" s="25"/>
      <c r="F69" s="25"/>
      <c r="G69" s="25"/>
      <c r="H69" s="25">
        <v>-1.5997390033780867E-2</v>
      </c>
      <c r="I69" s="25">
        <v>0.22857550950387684</v>
      </c>
      <c r="J69" s="25">
        <v>-8.9710205846987856E-3</v>
      </c>
      <c r="K69" s="25">
        <v>0.33821330606874245</v>
      </c>
      <c r="L69" s="31">
        <v>8.7301553529979259E-2</v>
      </c>
      <c r="M69" s="25">
        <v>7.9844788197609429E-2</v>
      </c>
      <c r="N69" s="25">
        <v>-5.405212568670148E-2</v>
      </c>
      <c r="O69" s="25">
        <v>0.12656837853107317</v>
      </c>
      <c r="P69" s="25">
        <f t="shared" si="0"/>
        <v>-6.0431477011496072E-2</v>
      </c>
      <c r="Q69" s="31">
        <f t="shared" si="1"/>
        <v>4.5315863553113372E-2</v>
      </c>
    </row>
    <row r="70" spans="2:17" ht="14.25">
      <c r="B70" s="7" t="s">
        <v>19</v>
      </c>
      <c r="C70" s="24"/>
      <c r="D70" s="24"/>
      <c r="E70" s="24"/>
      <c r="F70" s="24"/>
      <c r="G70" s="24"/>
      <c r="H70" s="24">
        <v>-0.36588425845685602</v>
      </c>
      <c r="I70" s="24">
        <v>-0.30753005718229198</v>
      </c>
      <c r="J70" s="24">
        <v>0.58637266663109555</v>
      </c>
      <c r="K70" s="24">
        <v>-0.58130204810653918</v>
      </c>
      <c r="L70" s="30">
        <v>-0.32450595260462523</v>
      </c>
      <c r="M70" s="24">
        <v>0.32079431790489221</v>
      </c>
      <c r="N70" s="24">
        <v>-5.0704823709885494E-2</v>
      </c>
      <c r="O70" s="24">
        <v>-0.1477548150436101</v>
      </c>
      <c r="P70" s="36">
        <f t="shared" si="0"/>
        <v>2.6625790067044739</v>
      </c>
      <c r="Q70" s="30">
        <f t="shared" si="1"/>
        <v>0.85636188641356714</v>
      </c>
    </row>
    <row r="71" spans="2:17" ht="14.25">
      <c r="B71" s="13" t="s">
        <v>3</v>
      </c>
      <c r="C71" s="25"/>
      <c r="D71" s="25"/>
      <c r="E71" s="25"/>
      <c r="F71" s="25"/>
      <c r="G71" s="25"/>
      <c r="H71" s="25">
        <v>-0.52702704156154079</v>
      </c>
      <c r="I71" s="25">
        <v>-0.11947316514398298</v>
      </c>
      <c r="J71" s="25">
        <v>0.30494675044828279</v>
      </c>
      <c r="K71" s="25">
        <v>-0.45526884681815094</v>
      </c>
      <c r="L71" s="31">
        <v>-0.25496343264587606</v>
      </c>
      <c r="M71" s="25">
        <v>1.1838931927744132</v>
      </c>
      <c r="N71" s="25">
        <v>-0.15936969030711745</v>
      </c>
      <c r="O71" s="25">
        <v>0.71636606824174165</v>
      </c>
      <c r="P71" s="37">
        <f t="shared" si="0"/>
        <v>-0.20441949385140551</v>
      </c>
      <c r="Q71" s="31">
        <f t="shared" si="1"/>
        <v>0.19917747746466852</v>
      </c>
    </row>
    <row r="72" spans="2:17" ht="14.25">
      <c r="B72" s="13" t="s">
        <v>20</v>
      </c>
      <c r="C72" s="25"/>
      <c r="D72" s="25"/>
      <c r="E72" s="25"/>
      <c r="F72" s="25"/>
      <c r="G72" s="25"/>
      <c r="H72" s="25">
        <v>-0.19672958145270103</v>
      </c>
      <c r="I72" s="25">
        <v>-0.52664852706441811</v>
      </c>
      <c r="J72" s="25">
        <v>0.84964754291118094</v>
      </c>
      <c r="K72" s="25">
        <v>-0.65530107217980427</v>
      </c>
      <c r="L72" s="31">
        <v>-0.37838052066464878</v>
      </c>
      <c r="M72" s="25">
        <v>-0.2126735157769496</v>
      </c>
      <c r="N72" s="25">
        <v>0.1848205743808875</v>
      </c>
      <c r="O72" s="25">
        <v>-0.71679677377521622</v>
      </c>
      <c r="P72" s="37">
        <f t="shared" ref="P72:P80" si="2">(P16-K16)/K16</f>
        <v>5.3225740054151638</v>
      </c>
      <c r="Q72" s="38">
        <f>(Q16-L16)/L16</f>
        <v>1.4676912906906909</v>
      </c>
    </row>
    <row r="73" spans="2:17" ht="14.25">
      <c r="B73" s="14" t="s">
        <v>21</v>
      </c>
      <c r="C73" s="25"/>
      <c r="D73" s="25"/>
      <c r="E73" s="25"/>
      <c r="F73" s="25"/>
      <c r="G73" s="25"/>
      <c r="H73" s="25">
        <v>-0.15955521850584198</v>
      </c>
      <c r="I73" s="25">
        <v>-8.7171295687388906E-2</v>
      </c>
      <c r="J73" s="25">
        <v>9.275455847210945E-2</v>
      </c>
      <c r="K73" s="25">
        <v>-8.5926122675740291E-2</v>
      </c>
      <c r="L73" s="31">
        <v>-3.3084340393553791E-2</v>
      </c>
      <c r="M73" s="25">
        <v>-5.8319072025774243E-3</v>
      </c>
      <c r="N73" s="25">
        <v>-7.8639900591177869E-2</v>
      </c>
      <c r="O73" s="25">
        <v>0.10779125871049944</v>
      </c>
      <c r="P73" s="25">
        <f t="shared" si="2"/>
        <v>-3.6911747113693133E-2</v>
      </c>
      <c r="Q73" s="31">
        <f t="shared" si="1"/>
        <v>1.9703960584771182E-2</v>
      </c>
    </row>
    <row r="74" spans="2:17" ht="14.25">
      <c r="B74" s="15" t="s">
        <v>22</v>
      </c>
      <c r="C74" s="24"/>
      <c r="D74" s="24"/>
      <c r="E74" s="24"/>
      <c r="F74" s="24"/>
      <c r="G74" s="24"/>
      <c r="H74" s="24">
        <v>-0.11003744321135855</v>
      </c>
      <c r="I74" s="24">
        <v>-3.0234436901401707E-2</v>
      </c>
      <c r="J74" s="24">
        <v>0.14491360693009359</v>
      </c>
      <c r="K74" s="24">
        <v>-0.11126161326054484</v>
      </c>
      <c r="L74" s="30">
        <v>-2.3151764418249621E-2</v>
      </c>
      <c r="M74" s="24">
        <v>0.32439298361039959</v>
      </c>
      <c r="N74" s="24">
        <v>0.2419882230553374</v>
      </c>
      <c r="O74" s="24">
        <v>-1.1318472419021841E-3</v>
      </c>
      <c r="P74" s="24">
        <f t="shared" si="2"/>
        <v>0.63753058555406905</v>
      </c>
      <c r="Q74" s="30">
        <f t="shared" si="1"/>
        <v>0.29089813629524469</v>
      </c>
    </row>
    <row r="75" spans="2:17" ht="14.25">
      <c r="B75" s="16"/>
      <c r="C75" s="25"/>
      <c r="D75" s="25"/>
      <c r="E75" s="25"/>
      <c r="F75" s="25"/>
      <c r="G75" s="25"/>
      <c r="H75" s="25">
        <v>-0.13429508652958377</v>
      </c>
      <c r="I75" s="25">
        <v>0.98722148157002754</v>
      </c>
      <c r="J75" s="25">
        <v>0.29194240396336468</v>
      </c>
      <c r="K75" s="25">
        <v>-0.94944302418812021</v>
      </c>
      <c r="L75" s="31">
        <v>-0.87299369204530453</v>
      </c>
      <c r="M75" s="25">
        <v>-6.0790593868567E-2</v>
      </c>
      <c r="N75" s="25">
        <v>-4.083222113691487E-2</v>
      </c>
      <c r="O75" s="25">
        <v>-0.53369470877367187</v>
      </c>
      <c r="P75" s="25">
        <f t="shared" si="2"/>
        <v>0.37280717695526333</v>
      </c>
      <c r="Q75" s="31">
        <f t="shared" si="1"/>
        <v>-1.4107551926181084E-2</v>
      </c>
    </row>
    <row r="76" spans="2:17" ht="14.25">
      <c r="B76" s="15" t="s">
        <v>24</v>
      </c>
      <c r="C76" s="24"/>
      <c r="D76" s="24"/>
      <c r="E76" s="24"/>
      <c r="F76" s="24"/>
      <c r="G76" s="24"/>
      <c r="H76" s="24">
        <v>-0.11054395321879129</v>
      </c>
      <c r="I76" s="24">
        <v>-1.5299682565613315E-2</v>
      </c>
      <c r="J76" s="24">
        <v>0.14772861262743486</v>
      </c>
      <c r="K76" s="24">
        <v>-0.44039543231909672</v>
      </c>
      <c r="L76" s="30">
        <v>-0.17318103822015907</v>
      </c>
      <c r="M76" s="24">
        <v>0.3165649518788356</v>
      </c>
      <c r="N76" s="24">
        <v>0.23361031719339143</v>
      </c>
      <c r="O76" s="24">
        <v>-1.2592514067064631E-2</v>
      </c>
      <c r="P76" s="24">
        <f t="shared" si="2"/>
        <v>0.62784844942071183</v>
      </c>
      <c r="Q76" s="30">
        <f>(Q20-L20)/L20</f>
        <v>0.28256211091093275</v>
      </c>
    </row>
    <row r="77" spans="2:17" ht="24" customHeight="1">
      <c r="B77" s="5" t="s">
        <v>4</v>
      </c>
      <c r="C77" s="27"/>
      <c r="D77" s="27"/>
      <c r="E77" s="27"/>
      <c r="F77" s="27"/>
      <c r="G77" s="27"/>
      <c r="H77" s="27"/>
      <c r="I77" s="27"/>
      <c r="J77" s="27"/>
      <c r="K77" s="27"/>
      <c r="L77" s="27"/>
      <c r="M77" s="27"/>
      <c r="N77" s="27"/>
      <c r="O77" s="27"/>
      <c r="P77" s="27"/>
      <c r="Q77" s="27"/>
    </row>
    <row r="78" spans="2:17" ht="14.25">
      <c r="B78" s="7" t="s">
        <v>13</v>
      </c>
      <c r="C78" s="24"/>
      <c r="D78" s="24"/>
      <c r="E78" s="24"/>
      <c r="F78" s="24"/>
      <c r="G78" s="24"/>
      <c r="H78" s="24">
        <v>-8.0352289108570618E-3</v>
      </c>
      <c r="I78" s="24">
        <v>0.55232867789338291</v>
      </c>
      <c r="J78" s="24">
        <v>0.54766962417356657</v>
      </c>
      <c r="K78" s="24">
        <v>0.58678667596868683</v>
      </c>
      <c r="L78" s="30">
        <v>0.51007779843457168</v>
      </c>
      <c r="M78" s="24">
        <v>1.2558182397806332</v>
      </c>
      <c r="N78" s="24">
        <v>0.23243553412354379</v>
      </c>
      <c r="O78" s="24">
        <v>-7.0915925859675988E-2</v>
      </c>
      <c r="P78" s="24">
        <f>(P22-K22)/K22</f>
        <v>0.94934463780845346</v>
      </c>
      <c r="Q78" s="30">
        <f>(Q22-L22)/L22</f>
        <v>0.18556665652524804</v>
      </c>
    </row>
    <row r="79" spans="2:17" ht="14.25">
      <c r="B79" s="10" t="s">
        <v>14</v>
      </c>
      <c r="C79" s="25"/>
      <c r="D79" s="25"/>
      <c r="E79" s="25"/>
      <c r="F79" s="25"/>
      <c r="G79" s="25"/>
      <c r="H79" s="25">
        <v>-0.10894103845557823</v>
      </c>
      <c r="I79" s="25">
        <v>0.85205037739979828</v>
      </c>
      <c r="J79" s="25">
        <v>2.0393717230224411</v>
      </c>
      <c r="K79" s="25">
        <v>0.81755970256837185</v>
      </c>
      <c r="L79" s="31">
        <v>0.81764458690106601</v>
      </c>
      <c r="M79" s="25">
        <v>0.51499438984685075</v>
      </c>
      <c r="N79" s="25">
        <v>8.7655185889773835E-2</v>
      </c>
      <c r="O79" s="25">
        <v>-0.21586164705882327</v>
      </c>
      <c r="P79" s="25">
        <f t="shared" si="2"/>
        <v>0.20931357124888864</v>
      </c>
      <c r="Q79" s="31">
        <f>(Q23-L23)/L23</f>
        <v>6.541056877000706E-2</v>
      </c>
    </row>
    <row r="80" spans="2:17" ht="14.25">
      <c r="B80" s="10" t="s">
        <v>15</v>
      </c>
      <c r="C80" s="26"/>
      <c r="D80" s="26"/>
      <c r="E80" s="26"/>
      <c r="F80" s="26"/>
      <c r="G80" s="26"/>
      <c r="H80" s="26" t="s">
        <v>10</v>
      </c>
      <c r="I80" s="26" t="s">
        <v>10</v>
      </c>
      <c r="J80" s="26" t="s">
        <v>10</v>
      </c>
      <c r="K80" s="26" t="s">
        <v>10</v>
      </c>
      <c r="L80" s="31" t="s">
        <v>10</v>
      </c>
      <c r="M80" s="26" t="s">
        <v>10</v>
      </c>
      <c r="N80" s="26" t="s">
        <v>10</v>
      </c>
      <c r="O80" s="26">
        <v>0.5151507200000105</v>
      </c>
      <c r="P80" s="37">
        <f t="shared" si="2"/>
        <v>1.8410549411764701</v>
      </c>
      <c r="Q80" s="38">
        <f>(Q24-L24)/L24</f>
        <v>2.0948452203389829</v>
      </c>
    </row>
    <row r="81" spans="2:17" ht="14.25">
      <c r="B81" s="10" t="s">
        <v>2</v>
      </c>
      <c r="C81" s="25"/>
      <c r="D81" s="25"/>
      <c r="E81" s="25"/>
      <c r="F81" s="25"/>
      <c r="G81" s="25"/>
      <c r="H81" s="25">
        <v>1.3580201550824755</v>
      </c>
      <c r="I81" s="25">
        <v>-0.34324946899318221</v>
      </c>
      <c r="J81" s="25">
        <v>-0.39157391987634849</v>
      </c>
      <c r="K81" s="25">
        <v>-0.99313783334448758</v>
      </c>
      <c r="L81" s="31">
        <v>-0.17128168247424169</v>
      </c>
      <c r="M81" s="25">
        <v>0.30458182591143057</v>
      </c>
      <c r="N81" s="25">
        <v>2.3331675803318062</v>
      </c>
      <c r="O81" s="25">
        <v>0.69081843750002081</v>
      </c>
      <c r="P81" s="37" t="s">
        <v>54</v>
      </c>
      <c r="Q81" s="38">
        <f t="shared" ref="Q81:Q89" si="3">(Q25-L25)/L25</f>
        <v>1.5155360558659219</v>
      </c>
    </row>
    <row r="82" spans="2:17" ht="14.25">
      <c r="B82" s="10" t="s">
        <v>16</v>
      </c>
      <c r="C82" s="25"/>
      <c r="D82" s="25"/>
      <c r="E82" s="25"/>
      <c r="F82" s="25"/>
      <c r="G82" s="25"/>
      <c r="H82" s="25">
        <v>-0.17553317601022445</v>
      </c>
      <c r="I82" s="25">
        <v>-1.4426730607722509</v>
      </c>
      <c r="J82" s="25">
        <v>0.3822840111597019</v>
      </c>
      <c r="K82" s="25">
        <v>-0.13623198485252841</v>
      </c>
      <c r="L82" s="31">
        <v>-0.88278511066039578</v>
      </c>
      <c r="M82" s="25">
        <v>-2.9807153783790508E-2</v>
      </c>
      <c r="N82" s="25">
        <v>0.793381495272244</v>
      </c>
      <c r="O82" s="25">
        <v>3.3670346178813704E-2</v>
      </c>
      <c r="P82" s="25">
        <f>(P26-K26)/K26</f>
        <v>5.2894960949599543E-3</v>
      </c>
      <c r="Q82" s="38">
        <f t="shared" si="3"/>
        <v>-1.2059492875544182</v>
      </c>
    </row>
    <row r="83" spans="2:17" ht="14.25">
      <c r="B83" s="10" t="s">
        <v>17</v>
      </c>
      <c r="C83" s="25"/>
      <c r="D83" s="25"/>
      <c r="E83" s="25"/>
      <c r="F83" s="25"/>
      <c r="G83" s="25"/>
      <c r="H83" s="25">
        <v>-0.64695087525639949</v>
      </c>
      <c r="I83" s="25">
        <v>-1.3171865009711543</v>
      </c>
      <c r="J83" s="25">
        <v>-3.0492373978836529E-2</v>
      </c>
      <c r="K83" s="25">
        <v>-4.1343622135127212E-2</v>
      </c>
      <c r="L83" s="31">
        <v>-0.53742237103901713</v>
      </c>
      <c r="M83" s="25">
        <v>-1.2675303887782281</v>
      </c>
      <c r="N83" s="25">
        <v>-1.5626003854994994</v>
      </c>
      <c r="O83" s="25">
        <v>-0.16333378819246813</v>
      </c>
      <c r="P83" s="25">
        <f>(P27-K27)/K27</f>
        <v>0.63741264801388098</v>
      </c>
      <c r="Q83" s="31">
        <f t="shared" si="3"/>
        <v>0.45526133411758096</v>
      </c>
    </row>
    <row r="84" spans="2:17" ht="14.25">
      <c r="B84" s="13" t="s">
        <v>18</v>
      </c>
      <c r="C84" s="25"/>
      <c r="D84" s="25"/>
      <c r="E84" s="25"/>
      <c r="F84" s="25"/>
      <c r="G84" s="25"/>
      <c r="H84" s="25">
        <v>0.1116077556700843</v>
      </c>
      <c r="I84" s="25">
        <v>-9.7791843401841181</v>
      </c>
      <c r="J84" s="25">
        <v>2.2982598007599275E-2</v>
      </c>
      <c r="K84" s="25">
        <v>0.30876177430984009</v>
      </c>
      <c r="L84" s="31">
        <v>0.30995862236889771</v>
      </c>
      <c r="M84" s="25">
        <v>-0.30158392198688233</v>
      </c>
      <c r="N84" s="25">
        <v>-1.8239865855579622</v>
      </c>
      <c r="O84" s="25">
        <v>0.11021853170731766</v>
      </c>
      <c r="P84" s="25">
        <f>(P28-K28)/K28</f>
        <v>-1.1604263888889226E-2</v>
      </c>
      <c r="Q84" s="31">
        <f t="shared" si="3"/>
        <v>-0.20205616250000002</v>
      </c>
    </row>
    <row r="85" spans="2:17" ht="14.25">
      <c r="B85" s="7" t="s">
        <v>19</v>
      </c>
      <c r="C85" s="24"/>
      <c r="D85" s="24"/>
      <c r="E85" s="24"/>
      <c r="F85" s="24"/>
      <c r="G85" s="24"/>
      <c r="H85" s="24">
        <v>-0.68554916488789275</v>
      </c>
      <c r="I85" s="24">
        <v>-0.20848460516683798</v>
      </c>
      <c r="J85" s="24">
        <v>0.26787676137029703</v>
      </c>
      <c r="K85" s="24">
        <v>-0.90749355304477697</v>
      </c>
      <c r="L85" s="30">
        <v>-0.70830318846062323</v>
      </c>
      <c r="M85" s="24">
        <v>0.28900884174041419</v>
      </c>
      <c r="N85" s="24">
        <v>-1.0134586072900502</v>
      </c>
      <c r="O85" s="24">
        <v>0.14494098396863575</v>
      </c>
      <c r="P85" s="24">
        <f>(P29-K29)/K29</f>
        <v>1.9604611568855677</v>
      </c>
      <c r="Q85" s="30">
        <f t="shared" si="3"/>
        <v>0.30047702171837037</v>
      </c>
    </row>
    <row r="86" spans="2:17" ht="14.25">
      <c r="B86" s="13" t="s">
        <v>3</v>
      </c>
      <c r="C86" s="25"/>
      <c r="D86" s="25"/>
      <c r="E86" s="25"/>
      <c r="F86" s="25"/>
      <c r="G86" s="25"/>
      <c r="H86" s="25">
        <v>-1.2149534020137436</v>
      </c>
      <c r="I86" s="25">
        <v>-1.9681874752379263</v>
      </c>
      <c r="J86" s="25">
        <v>1.322377860661843</v>
      </c>
      <c r="K86" s="25">
        <v>-0.96093030031609061</v>
      </c>
      <c r="L86" s="31">
        <v>-0.85711730349650939</v>
      </c>
      <c r="M86" s="25">
        <v>-0.57508255827413568</v>
      </c>
      <c r="N86" s="25">
        <v>1.3431263628273258</v>
      </c>
      <c r="O86" s="25">
        <v>3.0246001074756279E-2</v>
      </c>
      <c r="P86" s="25">
        <f t="shared" ref="P86:P89" si="4">(P30-K30)/K30</f>
        <v>-2.5834671221361183</v>
      </c>
      <c r="Q86" s="31">
        <f t="shared" si="3"/>
        <v>-0.7581188136692939</v>
      </c>
    </row>
    <row r="87" spans="2:17" ht="14.25">
      <c r="B87" s="13" t="s">
        <v>20</v>
      </c>
      <c r="C87" s="25"/>
      <c r="D87" s="25"/>
      <c r="E87" s="25"/>
      <c r="F87" s="25"/>
      <c r="G87" s="25"/>
      <c r="H87" s="25">
        <v>6.8780376518017272E-2</v>
      </c>
      <c r="I87" s="25">
        <v>0.22899324416073541</v>
      </c>
      <c r="J87" s="25">
        <v>-0.54967694653905863</v>
      </c>
      <c r="K87" s="25">
        <v>-0.57632409627148706</v>
      </c>
      <c r="L87" s="31">
        <v>-0.2837777622961164</v>
      </c>
      <c r="M87" s="25">
        <v>4.1386835648114184E-2</v>
      </c>
      <c r="N87" s="25">
        <v>-0.55191813069804163</v>
      </c>
      <c r="O87" s="25">
        <v>0.60566489830506787</v>
      </c>
      <c r="P87" s="25">
        <f t="shared" si="4"/>
        <v>4.5569916020408172</v>
      </c>
      <c r="Q87" s="31">
        <f t="shared" si="3"/>
        <v>0.9004451370192309</v>
      </c>
    </row>
    <row r="88" spans="2:17" ht="14.25">
      <c r="B88" s="14" t="s">
        <v>21</v>
      </c>
      <c r="C88" s="25"/>
      <c r="D88" s="25"/>
      <c r="E88" s="25"/>
      <c r="F88" s="25"/>
      <c r="G88" s="25"/>
      <c r="H88" s="25">
        <v>0.19603868314092132</v>
      </c>
      <c r="I88" s="25">
        <v>0.81092142693908031</v>
      </c>
      <c r="J88" s="25">
        <v>-0.22677606160484742</v>
      </c>
      <c r="K88" s="25">
        <v>8.0431103477374144E-2</v>
      </c>
      <c r="L88" s="31">
        <v>0.16213356317240013</v>
      </c>
      <c r="M88" s="25">
        <v>-0.49699452479578365</v>
      </c>
      <c r="N88" s="25">
        <v>-0.14617161976521786</v>
      </c>
      <c r="O88" s="25">
        <v>-0.4885879466333527</v>
      </c>
      <c r="P88" s="25">
        <f t="shared" si="4"/>
        <v>0.2846992794665934</v>
      </c>
      <c r="Q88" s="31">
        <f t="shared" si="3"/>
        <v>-0.19324379791215063</v>
      </c>
    </row>
    <row r="89" spans="2:17" ht="14.25">
      <c r="B89" s="15" t="s">
        <v>25</v>
      </c>
      <c r="C89" s="24"/>
      <c r="D89" s="24"/>
      <c r="E89" s="24"/>
      <c r="F89" s="24"/>
      <c r="G89" s="24"/>
      <c r="H89" s="24">
        <v>-0.73889466743218601</v>
      </c>
      <c r="I89" s="24">
        <v>0.17379776252252976</v>
      </c>
      <c r="J89" s="24">
        <v>0.53048725328509505</v>
      </c>
      <c r="K89" s="24">
        <v>-0.84292532254481134</v>
      </c>
      <c r="L89" s="30">
        <v>-0.3322107421121302</v>
      </c>
      <c r="M89" s="24">
        <v>4.4007991067048762</v>
      </c>
      <c r="N89" s="24">
        <v>-9.6164967387137867E-2</v>
      </c>
      <c r="O89" s="24">
        <v>-3.7275044333053842E-3</v>
      </c>
      <c r="P89" s="24">
        <f t="shared" si="4"/>
        <v>1.7283342956655769</v>
      </c>
      <c r="Q89" s="30">
        <f t="shared" si="3"/>
        <v>0.27678253138603454</v>
      </c>
    </row>
    <row r="90" spans="2:17" s="33" customFormat="1" ht="36.75" customHeight="1">
      <c r="B90" s="28" t="s">
        <v>8</v>
      </c>
      <c r="C90" s="34" t="s">
        <v>46</v>
      </c>
      <c r="D90" s="34" t="s">
        <v>45</v>
      </c>
      <c r="E90" s="34" t="s">
        <v>44</v>
      </c>
      <c r="F90" s="34" t="s">
        <v>43</v>
      </c>
      <c r="G90" s="34" t="s">
        <v>0</v>
      </c>
      <c r="H90" s="34" t="s">
        <v>42</v>
      </c>
      <c r="I90" s="34" t="s">
        <v>41</v>
      </c>
      <c r="J90" s="34" t="s">
        <v>40</v>
      </c>
      <c r="K90" s="34" t="s">
        <v>39</v>
      </c>
      <c r="L90" s="34" t="s">
        <v>1</v>
      </c>
      <c r="M90" s="34" t="s">
        <v>38</v>
      </c>
      <c r="N90" s="34" t="s">
        <v>37</v>
      </c>
      <c r="O90" s="34" t="s">
        <v>48</v>
      </c>
      <c r="P90" s="34" t="s">
        <v>52</v>
      </c>
      <c r="Q90" s="34" t="s">
        <v>53</v>
      </c>
    </row>
    <row r="91" spans="2:17" ht="14.25">
      <c r="B91" s="5" t="s">
        <v>9</v>
      </c>
      <c r="C91" s="29"/>
      <c r="D91" s="29"/>
      <c r="E91" s="29"/>
      <c r="F91" s="29"/>
      <c r="G91" s="29"/>
      <c r="H91" s="27"/>
      <c r="I91" s="27"/>
      <c r="J91" s="27"/>
      <c r="K91" s="27"/>
      <c r="L91" s="27"/>
      <c r="M91" s="27"/>
      <c r="N91" s="27"/>
      <c r="O91" s="27"/>
      <c r="P91" s="27"/>
      <c r="Q91" s="27"/>
    </row>
    <row r="92" spans="2:17" ht="14.25">
      <c r="B92" s="7" t="s">
        <v>13</v>
      </c>
      <c r="C92" s="24">
        <v>2.7802149595459805E-2</v>
      </c>
      <c r="D92" s="24">
        <v>8.1568259290168518E-2</v>
      </c>
      <c r="E92" s="24">
        <v>0.14195929459402062</v>
      </c>
      <c r="F92" s="24">
        <v>3.6145194932055431E-2</v>
      </c>
      <c r="G92" s="30">
        <v>7.8426933576052141E-2</v>
      </c>
      <c r="H92" s="24">
        <v>2.9624583965941267E-2</v>
      </c>
      <c r="I92" s="24">
        <v>0.12149946744881426</v>
      </c>
      <c r="J92" s="24">
        <v>0.20482302898543478</v>
      </c>
      <c r="K92" s="24">
        <v>4.6218594333779693E-2</v>
      </c>
      <c r="L92" s="30">
        <v>0.11029289421101945</v>
      </c>
      <c r="M92" s="24">
        <v>5.0997496142010934E-2</v>
      </c>
      <c r="N92" s="24">
        <v>0.11703852990281631</v>
      </c>
      <c r="O92" s="24">
        <v>0.18306409273031302</v>
      </c>
      <c r="P92" s="24">
        <f>P22/P7</f>
        <v>8.1493555962264458E-2</v>
      </c>
      <c r="Q92" s="30">
        <f>Q22/Q7</f>
        <v>0.11246283885077149</v>
      </c>
    </row>
    <row r="93" spans="2:17" ht="14.25">
      <c r="B93" s="10" t="s">
        <v>14</v>
      </c>
      <c r="C93" s="25">
        <v>0.20096166735099452</v>
      </c>
      <c r="D93" s="25">
        <v>0.19781270883465893</v>
      </c>
      <c r="E93" s="25">
        <v>0.20912250119682013</v>
      </c>
      <c r="F93" s="25">
        <v>0.21142947746400992</v>
      </c>
      <c r="G93" s="31">
        <v>0.20423597154345507</v>
      </c>
      <c r="H93" s="25">
        <v>0.21464714872267052</v>
      </c>
      <c r="I93" s="25">
        <v>0.30900553174305967</v>
      </c>
      <c r="J93" s="25">
        <v>0.40527550336224211</v>
      </c>
      <c r="K93" s="25">
        <v>0.29897065766842268</v>
      </c>
      <c r="L93" s="31">
        <v>0.31386199334805992</v>
      </c>
      <c r="M93" s="25">
        <v>0.2674627264294227</v>
      </c>
      <c r="N93" s="25">
        <v>0.28535043742860267</v>
      </c>
      <c r="O93" s="25">
        <v>0.29155138765832284</v>
      </c>
      <c r="P93" s="25">
        <f>P23/P8</f>
        <v>0.30508713309070506</v>
      </c>
      <c r="Q93" s="31">
        <f>Q23/Q8</f>
        <v>0.28767588407330597</v>
      </c>
    </row>
    <row r="94" spans="2:17" ht="14.25">
      <c r="B94" s="10" t="s">
        <v>15</v>
      </c>
      <c r="C94" s="26" t="s">
        <v>10</v>
      </c>
      <c r="D94" s="26" t="s">
        <v>10</v>
      </c>
      <c r="E94" s="26" t="s">
        <v>10</v>
      </c>
      <c r="F94" s="26" t="s">
        <v>10</v>
      </c>
      <c r="G94" s="31" t="s">
        <v>10</v>
      </c>
      <c r="H94" s="26" t="s">
        <v>10</v>
      </c>
      <c r="I94" s="26" t="s">
        <v>10</v>
      </c>
      <c r="J94" s="25">
        <v>-0.20604167378931723</v>
      </c>
      <c r="K94" s="25">
        <v>-0.11204069828950157</v>
      </c>
      <c r="L94" s="31">
        <v>-0.13829977711584324</v>
      </c>
      <c r="M94" s="25">
        <v>-6.5691064252481418E-2</v>
      </c>
      <c r="N94" s="25">
        <v>-8.4425803746768391E-2</v>
      </c>
      <c r="O94" s="25">
        <v>-0.15147431632045241</v>
      </c>
      <c r="P94" s="25">
        <f t="shared" ref="P94:Q99" si="5">P24/P9</f>
        <v>-0.31522000611918449</v>
      </c>
      <c r="Q94" s="31">
        <f t="shared" si="5"/>
        <v>-0.15325651418167408</v>
      </c>
    </row>
    <row r="95" spans="2:17" ht="14.25">
      <c r="B95" s="10" t="s">
        <v>2</v>
      </c>
      <c r="C95" s="25">
        <v>9.2201993764116807E-2</v>
      </c>
      <c r="D95" s="25">
        <v>0.1403048018478226</v>
      </c>
      <c r="E95" s="25">
        <v>0.16988109202110746</v>
      </c>
      <c r="F95" s="25">
        <v>7.5689634881417445E-2</v>
      </c>
      <c r="G95" s="31">
        <v>0.11934159775819116</v>
      </c>
      <c r="H95" s="25">
        <v>0.15315667490317961</v>
      </c>
      <c r="I95" s="25">
        <v>7.3256815345707271E-2</v>
      </c>
      <c r="J95" s="25">
        <v>8.1838681442899505E-2</v>
      </c>
      <c r="K95" s="25">
        <v>4.2659397658590661E-4</v>
      </c>
      <c r="L95" s="31">
        <v>7.6949037838257961E-2</v>
      </c>
      <c r="M95" s="25">
        <v>0.1313904097483064</v>
      </c>
      <c r="N95" s="25">
        <v>0.15542481845237469</v>
      </c>
      <c r="O95" s="25">
        <v>9.4675755259949174E-2</v>
      </c>
      <c r="P95" s="25">
        <f t="shared" si="5"/>
        <v>0.11752094193519569</v>
      </c>
      <c r="Q95" s="31">
        <f t="shared" si="5"/>
        <v>0.12466458333729588</v>
      </c>
    </row>
    <row r="96" spans="2:17" ht="14.25">
      <c r="B96" s="10" t="s">
        <v>16</v>
      </c>
      <c r="C96" s="25">
        <v>-0.82139529836489777</v>
      </c>
      <c r="D96" s="25">
        <v>-0.12868821895668614</v>
      </c>
      <c r="E96" s="25">
        <v>0.16708171429873722</v>
      </c>
      <c r="F96" s="25">
        <v>-0.42035130037326773</v>
      </c>
      <c r="G96" s="31">
        <v>-0.11424788822026648</v>
      </c>
      <c r="H96" s="25">
        <v>-0.54134035603383623</v>
      </c>
      <c r="I96" s="25">
        <v>4.5471193373745555E-2</v>
      </c>
      <c r="J96" s="25">
        <v>0.20673501889806889</v>
      </c>
      <c r="K96" s="25">
        <v>-0.32919098555197812</v>
      </c>
      <c r="L96" s="31">
        <v>-1.1523171579436454E-2</v>
      </c>
      <c r="M96" s="25">
        <v>-0.50725894266950744</v>
      </c>
      <c r="N96" s="25">
        <v>7.5559289097175283E-2</v>
      </c>
      <c r="O96" s="25">
        <v>0.21129324157945092</v>
      </c>
      <c r="P96" s="25">
        <f t="shared" si="5"/>
        <v>-0.3123193762107373</v>
      </c>
      <c r="Q96" s="31">
        <f t="shared" si="5"/>
        <v>2.2463814496620094E-3</v>
      </c>
    </row>
    <row r="97" spans="2:17" ht="14.25">
      <c r="B97" s="10" t="s">
        <v>17</v>
      </c>
      <c r="C97" s="25">
        <v>6.0204659018968119E-2</v>
      </c>
      <c r="D97" s="25">
        <v>6.7656828585164336E-2</v>
      </c>
      <c r="E97" s="25">
        <v>2.6799760712895568E-2</v>
      </c>
      <c r="F97" s="25">
        <v>6.4885959099801521E-2</v>
      </c>
      <c r="G97" s="31">
        <v>5.2713581890280074E-2</v>
      </c>
      <c r="H97" s="25">
        <v>2.6534753466148728E-2</v>
      </c>
      <c r="I97" s="25">
        <v>-2.8423286192331969E-2</v>
      </c>
      <c r="J97" s="25">
        <v>3.4844125207345061E-2</v>
      </c>
      <c r="K97" s="25">
        <v>5.8937969202158255E-2</v>
      </c>
      <c r="L97" s="31">
        <v>2.8976749196789862E-2</v>
      </c>
      <c r="M97" s="25">
        <v>-6.727200330854939E-3</v>
      </c>
      <c r="N97" s="25">
        <v>1.4052346866438754E-2</v>
      </c>
      <c r="O97" s="25">
        <v>4.0892859240221402E-2</v>
      </c>
      <c r="P97" s="25">
        <f t="shared" si="5"/>
        <v>0.10597609750040145</v>
      </c>
      <c r="Q97" s="31">
        <f t="shared" si="5"/>
        <v>4.5157230065828009E-2</v>
      </c>
    </row>
    <row r="98" spans="2:17" ht="14.25">
      <c r="B98" s="13" t="s">
        <v>18</v>
      </c>
      <c r="C98" s="25">
        <v>-0.68341459414998307</v>
      </c>
      <c r="D98" s="25">
        <v>-1.8745264110764659E-2</v>
      </c>
      <c r="E98" s="25">
        <v>0.37475035237464777</v>
      </c>
      <c r="F98" s="25">
        <v>-0.42252635446167219</v>
      </c>
      <c r="G98" s="31">
        <v>6.0773061431939661E-2</v>
      </c>
      <c r="H98" s="25">
        <v>-0.77203958150204943</v>
      </c>
      <c r="I98" s="25">
        <v>0.13395035784190129</v>
      </c>
      <c r="J98" s="25">
        <v>0.38683337928489386</v>
      </c>
      <c r="K98" s="25">
        <v>-0.41322735235866825</v>
      </c>
      <c r="L98" s="31">
        <v>7.3218138585441697E-2</v>
      </c>
      <c r="M98" s="25">
        <v>-0.49933551791600322</v>
      </c>
      <c r="N98" s="25">
        <v>-0.11668010573261223</v>
      </c>
      <c r="O98" s="25">
        <v>0.38046109658859395</v>
      </c>
      <c r="P98" s="25">
        <f t="shared" si="5"/>
        <v>-0.43529697842534454</v>
      </c>
      <c r="Q98" s="31">
        <f t="shared" si="5"/>
        <v>5.5923215203079836E-2</v>
      </c>
    </row>
    <row r="99" spans="2:17" ht="14.25">
      <c r="B99" s="7" t="s">
        <v>19</v>
      </c>
      <c r="C99" s="24">
        <v>0.24969387542946078</v>
      </c>
      <c r="D99" s="24">
        <v>0.21636228295896312</v>
      </c>
      <c r="E99" s="24">
        <v>0.32109225792564339</v>
      </c>
      <c r="F99" s="24">
        <v>0.65278517372117906</v>
      </c>
      <c r="G99" s="30">
        <v>0.47039106858508178</v>
      </c>
      <c r="H99" s="24">
        <v>0.12382037301281899</v>
      </c>
      <c r="I99" s="24">
        <v>0.2473090414963332</v>
      </c>
      <c r="J99" s="24">
        <v>0.2566265926305899</v>
      </c>
      <c r="K99" s="24">
        <v>0.14422529838732029</v>
      </c>
      <c r="L99" s="30">
        <v>0.20312773356321981</v>
      </c>
      <c r="M99" s="24">
        <v>0.12084058315324517</v>
      </c>
      <c r="N99" s="24">
        <v>-3.5062174041434989E-3</v>
      </c>
      <c r="O99" s="24">
        <v>0.34489027539485995</v>
      </c>
      <c r="P99" s="24">
        <f t="shared" si="5"/>
        <v>0.11655256447005599</v>
      </c>
      <c r="Q99" s="30">
        <f>Q29/Q14</f>
        <v>0.1422040937347856</v>
      </c>
    </row>
    <row r="100" spans="2:17" ht="14.25">
      <c r="B100" s="13" t="s">
        <v>3</v>
      </c>
      <c r="C100" s="25">
        <v>0.28649382194681094</v>
      </c>
      <c r="D100" s="25">
        <v>8.00523985443055E-2</v>
      </c>
      <c r="E100" s="25">
        <v>0.29011899024515631</v>
      </c>
      <c r="F100" s="25">
        <v>1.5194214269467985</v>
      </c>
      <c r="G100" s="31">
        <v>0.79788880774979865</v>
      </c>
      <c r="H100" s="25">
        <v>-0.13020368413176331</v>
      </c>
      <c r="I100" s="25">
        <v>-8.8021996111027165E-2</v>
      </c>
      <c r="J100" s="25">
        <v>0.51631679198516289</v>
      </c>
      <c r="K100" s="25">
        <v>0.10897731568565369</v>
      </c>
      <c r="L100" s="31">
        <v>0.15301866962867999</v>
      </c>
      <c r="M100" s="25">
        <v>-2.5333572423597132E-2</v>
      </c>
      <c r="N100" s="25">
        <v>-0.24534763643221791</v>
      </c>
      <c r="O100" s="25">
        <v>0.31060889267116493</v>
      </c>
      <c r="P100" s="25">
        <f t="shared" ref="P100:Q100" si="6">P30/P15</f>
        <v>-0.21684520601100257</v>
      </c>
      <c r="Q100" s="31">
        <f t="shared" si="6"/>
        <v>3.0921281411862456E-2</v>
      </c>
    </row>
    <row r="101" spans="2:17" ht="14.25">
      <c r="B101" s="13" t="s">
        <v>20</v>
      </c>
      <c r="C101" s="25">
        <v>0.21106426418048163</v>
      </c>
      <c r="D101" s="25">
        <v>0.37518663116027673</v>
      </c>
      <c r="E101" s="25">
        <v>0.35006785238110599</v>
      </c>
      <c r="F101" s="25">
        <v>0.1439491185418415</v>
      </c>
      <c r="G101" s="31">
        <v>0.21667867437504718</v>
      </c>
      <c r="H101" s="25">
        <v>0.28082864566116289</v>
      </c>
      <c r="I101" s="25">
        <v>0.97412147497036894</v>
      </c>
      <c r="J101" s="25">
        <v>8.5229007443578503E-2</v>
      </c>
      <c r="K101" s="25">
        <v>0.17693055581812081</v>
      </c>
      <c r="L101" s="31">
        <v>0.24965447541885266</v>
      </c>
      <c r="M101" s="25">
        <v>0.37144851662524819</v>
      </c>
      <c r="N101" s="25">
        <v>0.3683985414078278</v>
      </c>
      <c r="O101" s="25">
        <v>0.48200246359271476</v>
      </c>
      <c r="P101" s="25">
        <f t="shared" ref="P101:Q103" si="7">P31/P16</f>
        <v>0.15547556008282612</v>
      </c>
      <c r="Q101" s="31">
        <f t="shared" si="7"/>
        <v>0.19241707174775152</v>
      </c>
    </row>
    <row r="102" spans="2:17" ht="14.25">
      <c r="B102" s="14"/>
      <c r="C102" s="26"/>
      <c r="D102" s="26"/>
      <c r="E102" s="26"/>
      <c r="F102" s="26"/>
      <c r="G102" s="31"/>
      <c r="H102" s="26"/>
      <c r="I102" s="26"/>
      <c r="J102" s="25"/>
      <c r="K102" s="25"/>
      <c r="L102" s="31"/>
      <c r="M102" s="25"/>
      <c r="N102" s="25"/>
      <c r="O102" s="25"/>
      <c r="P102" s="25"/>
      <c r="Q102" s="31"/>
    </row>
    <row r="103" spans="2:17" ht="14.25">
      <c r="B103" s="15" t="s">
        <v>47</v>
      </c>
      <c r="C103" s="24">
        <v>4.1009435423723789E-2</v>
      </c>
      <c r="D103" s="24">
        <v>0.10469191203979003</v>
      </c>
      <c r="E103" s="24">
        <v>0.16293905387315372</v>
      </c>
      <c r="F103" s="24">
        <v>0.29454398251723257</v>
      </c>
      <c r="G103" s="30">
        <v>0.16751325077751636</v>
      </c>
      <c r="H103" s="24">
        <v>1.2031722225896633E-2</v>
      </c>
      <c r="I103" s="24">
        <v>0.12671839131290827</v>
      </c>
      <c r="J103" s="24">
        <v>0.21781219430508669</v>
      </c>
      <c r="K103" s="24">
        <v>5.2057390274315135E-2</v>
      </c>
      <c r="L103" s="30">
        <v>0.11451476836264465</v>
      </c>
      <c r="M103" s="24">
        <v>4.9064677519357322E-2</v>
      </c>
      <c r="N103" s="24">
        <v>9.22170751854616E-2</v>
      </c>
      <c r="O103" s="24">
        <v>0.21730326069052469</v>
      </c>
      <c r="P103" s="24">
        <f t="shared" si="7"/>
        <v>8.663990419413424E-2</v>
      </c>
      <c r="Q103" s="30">
        <f t="shared" si="7"/>
        <v>0.11326541503530481</v>
      </c>
    </row>
  </sheetData>
  <printOptions horizontalCentered="1"/>
  <pageMargins left="0.11811023622047245" right="0.11811023622047245" top="0.35433070866141736" bottom="0.35433070866141736" header="0.31496062992125984" footer="0.31496062992125984"/>
  <pageSetup scale="42" orientation="landscape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4:N125"/>
  <sheetViews>
    <sheetView showGridLines="0" view="pageBreakPreview" topLeftCell="B1" zoomScale="70" zoomScaleNormal="70" zoomScaleSheetLayoutView="70" zoomScalePageLayoutView="85" workbookViewId="0">
      <pane xSplit="1" ySplit="5" topLeftCell="C57" activePane="bottomRight" state="frozen"/>
      <selection activeCell="B1" sqref="B1"/>
      <selection pane="topRight" activeCell="C1" sqref="C1"/>
      <selection pane="bottomLeft" activeCell="B6" sqref="B6"/>
      <selection pane="bottomRight" activeCell="B61" sqref="B61:H67"/>
    </sheetView>
  </sheetViews>
  <sheetFormatPr defaultColWidth="10.5546875" defaultRowHeight="12.75"/>
  <cols>
    <col min="2" max="2" width="51.6640625" customWidth="1"/>
    <col min="3" max="12" width="13.77734375" customWidth="1"/>
    <col min="13" max="13" width="19.88671875" customWidth="1"/>
    <col min="14" max="14" width="11.33203125" bestFit="1" customWidth="1"/>
  </cols>
  <sheetData>
    <row r="4" spans="2:14" ht="33" customHeight="1">
      <c r="B4" s="2" t="s">
        <v>36</v>
      </c>
      <c r="C4" s="2"/>
      <c r="D4" s="2"/>
      <c r="E4" s="2"/>
      <c r="F4" s="2"/>
      <c r="G4" s="2"/>
      <c r="H4" s="2"/>
      <c r="I4" s="2"/>
      <c r="J4" s="2"/>
      <c r="K4" s="2"/>
      <c r="L4" s="2"/>
    </row>
    <row r="5" spans="2:14" ht="29.25" customHeight="1">
      <c r="B5" s="32" t="s">
        <v>11</v>
      </c>
      <c r="C5" s="4" t="s">
        <v>58</v>
      </c>
      <c r="D5" s="4" t="s">
        <v>59</v>
      </c>
      <c r="E5" s="4" t="s">
        <v>60</v>
      </c>
      <c r="F5" s="4" t="s">
        <v>61</v>
      </c>
      <c r="G5" s="4" t="s">
        <v>62</v>
      </c>
      <c r="H5" s="4" t="s">
        <v>63</v>
      </c>
      <c r="I5" s="4" t="s">
        <v>68</v>
      </c>
      <c r="J5" s="4" t="s">
        <v>71</v>
      </c>
      <c r="K5" s="4" t="s">
        <v>72</v>
      </c>
      <c r="L5" s="4" t="s">
        <v>73</v>
      </c>
    </row>
    <row r="6" spans="2:14" ht="24.75" customHeight="1">
      <c r="B6" s="39" t="s">
        <v>12</v>
      </c>
      <c r="C6" s="52"/>
      <c r="D6" s="52"/>
      <c r="E6" s="52"/>
      <c r="F6" s="52"/>
      <c r="G6" s="52"/>
      <c r="H6" s="52"/>
      <c r="I6" s="52"/>
      <c r="J6" s="52"/>
      <c r="K6" s="52"/>
      <c r="L6" s="52"/>
    </row>
    <row r="7" spans="2:14" ht="20.25" customHeight="1">
      <c r="B7" s="40" t="s">
        <v>13</v>
      </c>
      <c r="C7" s="52">
        <v>39.06</v>
      </c>
      <c r="D7" s="52">
        <v>45.69</v>
      </c>
      <c r="E7" s="52">
        <v>51.92</v>
      </c>
      <c r="F7" s="52">
        <v>46.88</v>
      </c>
      <c r="G7" s="52">
        <v>183.53</v>
      </c>
      <c r="H7" s="52">
        <v>39.14</v>
      </c>
      <c r="I7" s="52">
        <v>44.87</v>
      </c>
      <c r="J7" s="52">
        <v>78.09</v>
      </c>
      <c r="K7" s="52">
        <v>106.69</v>
      </c>
      <c r="L7" s="52">
        <v>268.79000000000002</v>
      </c>
      <c r="M7" s="59"/>
      <c r="N7" s="59"/>
    </row>
    <row r="8" spans="2:14" ht="15.75" customHeight="1">
      <c r="B8" s="41" t="s">
        <v>14</v>
      </c>
      <c r="C8" s="53">
        <v>11.9</v>
      </c>
      <c r="D8" s="53">
        <v>13.64</v>
      </c>
      <c r="E8" s="53">
        <v>14.17</v>
      </c>
      <c r="F8" s="53">
        <v>12.84</v>
      </c>
      <c r="G8" s="60">
        <v>52.55</v>
      </c>
      <c r="H8" s="53">
        <v>14.02</v>
      </c>
      <c r="I8" s="53">
        <v>14.31</v>
      </c>
      <c r="J8" s="53">
        <v>35.840000000000003</v>
      </c>
      <c r="K8" s="53">
        <v>79.86</v>
      </c>
      <c r="L8" s="60">
        <v>144.02000000000001</v>
      </c>
      <c r="M8" s="59"/>
      <c r="N8" s="59"/>
    </row>
    <row r="9" spans="2:14" ht="15.75" customHeight="1">
      <c r="B9" s="41" t="s">
        <v>15</v>
      </c>
      <c r="C9" s="53">
        <v>3.32</v>
      </c>
      <c r="D9" s="53">
        <v>3.03</v>
      </c>
      <c r="E9" s="53">
        <v>2.5</v>
      </c>
      <c r="F9" s="53">
        <v>3.06</v>
      </c>
      <c r="G9" s="60">
        <v>11.91</v>
      </c>
      <c r="H9" s="53">
        <v>2.58</v>
      </c>
      <c r="I9" s="53">
        <v>1.49</v>
      </c>
      <c r="J9" s="53">
        <v>2.17</v>
      </c>
      <c r="K9" s="53">
        <v>3.54</v>
      </c>
      <c r="L9" s="60">
        <v>9.7799999999999994</v>
      </c>
      <c r="M9" s="59"/>
      <c r="N9" s="59"/>
    </row>
    <row r="10" spans="2:14" ht="15.75" customHeight="1">
      <c r="B10" s="41" t="s">
        <v>2</v>
      </c>
      <c r="C10" s="53">
        <v>8.94</v>
      </c>
      <c r="D10" s="53">
        <v>8.8000000000000007</v>
      </c>
      <c r="E10" s="53">
        <v>8.57</v>
      </c>
      <c r="F10" s="53">
        <v>9.81</v>
      </c>
      <c r="G10" s="60">
        <v>36.120000000000005</v>
      </c>
      <c r="H10" s="53">
        <v>10.02</v>
      </c>
      <c r="I10" s="53">
        <v>10.119999999999999</v>
      </c>
      <c r="J10" s="53">
        <v>10.88</v>
      </c>
      <c r="K10" s="53">
        <v>10.220000000000001</v>
      </c>
      <c r="L10" s="60">
        <v>41.25</v>
      </c>
      <c r="M10" s="59"/>
      <c r="N10" s="59"/>
    </row>
    <row r="11" spans="2:14" ht="15.75" customHeight="1">
      <c r="B11" s="41" t="s">
        <v>16</v>
      </c>
      <c r="C11" s="53">
        <v>2.86</v>
      </c>
      <c r="D11" s="53">
        <v>6.39</v>
      </c>
      <c r="E11" s="53">
        <v>10.66</v>
      </c>
      <c r="F11" s="53">
        <v>3.93</v>
      </c>
      <c r="G11" s="60">
        <v>23.84</v>
      </c>
      <c r="H11" s="53">
        <v>3.02</v>
      </c>
      <c r="I11" s="53">
        <v>7.34</v>
      </c>
      <c r="J11" s="53">
        <v>13.04</v>
      </c>
      <c r="K11" s="53">
        <v>4.33</v>
      </c>
      <c r="L11" s="60">
        <v>27.73</v>
      </c>
      <c r="M11" s="59"/>
      <c r="N11" s="59"/>
    </row>
    <row r="12" spans="2:14" ht="15.75" customHeight="1">
      <c r="B12" s="41" t="s">
        <v>17</v>
      </c>
      <c r="C12" s="53">
        <v>10.79</v>
      </c>
      <c r="D12" s="53">
        <v>11.27</v>
      </c>
      <c r="E12" s="53">
        <v>10.029999999999999</v>
      </c>
      <c r="F12" s="53">
        <v>15.61</v>
      </c>
      <c r="G12" s="60">
        <v>47.699999999999996</v>
      </c>
      <c r="H12" s="53">
        <v>7.96</v>
      </c>
      <c r="I12" s="53">
        <v>8.64</v>
      </c>
      <c r="J12" s="53">
        <v>10.14</v>
      </c>
      <c r="K12" s="53">
        <v>7.01</v>
      </c>
      <c r="L12" s="60">
        <v>33.75</v>
      </c>
      <c r="M12" s="59"/>
      <c r="N12" s="59"/>
    </row>
    <row r="13" spans="2:14" ht="15.75" customHeight="1">
      <c r="B13" s="41" t="s">
        <v>18</v>
      </c>
      <c r="C13" s="53">
        <v>1.25</v>
      </c>
      <c r="D13" s="53">
        <v>2.5499999999999998</v>
      </c>
      <c r="E13" s="53">
        <v>5.98</v>
      </c>
      <c r="F13" s="53">
        <v>1.63</v>
      </c>
      <c r="G13" s="60">
        <v>11.41</v>
      </c>
      <c r="H13" s="53">
        <v>1.54</v>
      </c>
      <c r="I13" s="53">
        <v>2.96</v>
      </c>
      <c r="J13" s="53">
        <v>6.03</v>
      </c>
      <c r="K13" s="53">
        <v>1.73</v>
      </c>
      <c r="L13" s="60">
        <v>12.25</v>
      </c>
      <c r="M13" s="59"/>
      <c r="N13" s="59"/>
    </row>
    <row r="14" spans="2:14" ht="20.25" customHeight="1">
      <c r="B14" s="40" t="s">
        <v>19</v>
      </c>
      <c r="C14" s="52">
        <v>4.54</v>
      </c>
      <c r="D14" s="52">
        <v>6.1400000000000006</v>
      </c>
      <c r="E14" s="52">
        <v>9.83</v>
      </c>
      <c r="F14" s="52">
        <v>39.119999999999997</v>
      </c>
      <c r="G14" s="52">
        <v>59.629999999999995</v>
      </c>
      <c r="H14" s="52">
        <v>4.63</v>
      </c>
      <c r="I14" s="52">
        <v>11.46</v>
      </c>
      <c r="J14" s="52">
        <v>9.65</v>
      </c>
      <c r="K14" s="52">
        <v>14.78</v>
      </c>
      <c r="L14" s="52">
        <v>40.520000000000003</v>
      </c>
      <c r="M14" s="59"/>
      <c r="N14" s="59"/>
    </row>
    <row r="15" spans="2:14" ht="15.75" customHeight="1">
      <c r="B15" s="41" t="s">
        <v>3</v>
      </c>
      <c r="C15" s="53">
        <v>2.87</v>
      </c>
      <c r="D15" s="53">
        <v>3.72</v>
      </c>
      <c r="E15" s="53">
        <v>7.86</v>
      </c>
      <c r="F15" s="53">
        <v>4.09</v>
      </c>
      <c r="G15" s="60">
        <v>18.54</v>
      </c>
      <c r="H15" s="53">
        <v>3.15</v>
      </c>
      <c r="I15" s="53">
        <v>5.79</v>
      </c>
      <c r="J15" s="53">
        <v>7.37</v>
      </c>
      <c r="K15" s="53">
        <v>4.5599999999999996</v>
      </c>
      <c r="L15" s="60">
        <v>20.87</v>
      </c>
      <c r="M15" s="59"/>
      <c r="N15" s="59"/>
    </row>
    <row r="16" spans="2:14" ht="15.75" customHeight="1">
      <c r="B16" s="41" t="s">
        <v>20</v>
      </c>
      <c r="C16" s="53">
        <v>1.67</v>
      </c>
      <c r="D16" s="53">
        <v>2.42</v>
      </c>
      <c r="E16" s="53">
        <v>1.97</v>
      </c>
      <c r="F16" s="53">
        <v>35.03</v>
      </c>
      <c r="G16" s="60">
        <v>41.09</v>
      </c>
      <c r="H16" s="53">
        <v>1.47</v>
      </c>
      <c r="I16" s="53">
        <v>5.67</v>
      </c>
      <c r="J16" s="53">
        <v>2.2799999999999998</v>
      </c>
      <c r="K16" s="53">
        <v>10.220000000000001</v>
      </c>
      <c r="L16" s="60">
        <v>19.64</v>
      </c>
      <c r="M16" s="59"/>
      <c r="N16" s="59"/>
    </row>
    <row r="17" spans="2:14" ht="15.75" customHeight="1">
      <c r="B17" s="42" t="s">
        <v>21</v>
      </c>
      <c r="C17" s="53">
        <v>-1.29</v>
      </c>
      <c r="D17" s="53">
        <v>-1.6</v>
      </c>
      <c r="E17" s="53">
        <v>-3.61</v>
      </c>
      <c r="F17" s="53">
        <v>-1.29</v>
      </c>
      <c r="G17" s="60">
        <v>-7.79</v>
      </c>
      <c r="H17" s="53">
        <v>-1.87</v>
      </c>
      <c r="I17" s="53">
        <v>-2.4500000000000002</v>
      </c>
      <c r="J17" s="53">
        <v>-3.76</v>
      </c>
      <c r="K17" s="53">
        <v>-1.7</v>
      </c>
      <c r="L17" s="60">
        <v>-9.7799999999999994</v>
      </c>
      <c r="M17" s="59"/>
      <c r="N17" s="59"/>
    </row>
    <row r="18" spans="2:14" ht="20.25" customHeight="1">
      <c r="B18" s="43" t="s">
        <v>22</v>
      </c>
      <c r="C18" s="52">
        <v>42.32</v>
      </c>
      <c r="D18" s="52">
        <v>50.23</v>
      </c>
      <c r="E18" s="52">
        <v>58.13</v>
      </c>
      <c r="F18" s="52">
        <v>84.71</v>
      </c>
      <c r="G18" s="52">
        <v>235.37</v>
      </c>
      <c r="H18" s="52">
        <v>41.9</v>
      </c>
      <c r="I18" s="52">
        <v>53.88</v>
      </c>
      <c r="J18" s="52">
        <v>83.98</v>
      </c>
      <c r="K18" s="52">
        <v>119.78</v>
      </c>
      <c r="L18" s="52">
        <v>299.54000000000002</v>
      </c>
      <c r="M18" s="59"/>
      <c r="N18" s="59"/>
    </row>
    <row r="19" spans="2:14" ht="15.75" customHeight="1">
      <c r="B19" s="44" t="s">
        <v>23</v>
      </c>
      <c r="C19" s="53">
        <v>0.62</v>
      </c>
      <c r="D19" s="53">
        <v>1.18</v>
      </c>
      <c r="E19" s="53">
        <v>0.6</v>
      </c>
      <c r="F19" s="53">
        <v>2.61</v>
      </c>
      <c r="G19" s="60">
        <v>5.01</v>
      </c>
      <c r="H19" s="53">
        <v>0.77</v>
      </c>
      <c r="I19" s="53">
        <v>0.71</v>
      </c>
      <c r="J19" s="53">
        <v>0.36</v>
      </c>
      <c r="K19" s="53">
        <v>1.6</v>
      </c>
      <c r="L19" s="60">
        <v>3.44</v>
      </c>
      <c r="M19" s="59"/>
      <c r="N19" s="59"/>
    </row>
    <row r="20" spans="2:14" ht="20.25" customHeight="1">
      <c r="B20" s="45" t="s">
        <v>24</v>
      </c>
      <c r="C20" s="54">
        <v>42.94</v>
      </c>
      <c r="D20" s="54">
        <v>51.42</v>
      </c>
      <c r="E20" s="54">
        <v>58.73</v>
      </c>
      <c r="F20" s="54">
        <v>87.32</v>
      </c>
      <c r="G20" s="61">
        <v>240.38</v>
      </c>
      <c r="H20" s="54">
        <v>42.66</v>
      </c>
      <c r="I20" s="54">
        <v>54.59</v>
      </c>
      <c r="J20" s="54">
        <v>84.35</v>
      </c>
      <c r="K20" s="54">
        <v>121.37</v>
      </c>
      <c r="L20" s="61">
        <v>302.97000000000003</v>
      </c>
      <c r="M20" s="59"/>
      <c r="N20" s="59"/>
    </row>
    <row r="21" spans="2:14" ht="15.75" customHeight="1">
      <c r="B21" s="39" t="s">
        <v>4</v>
      </c>
      <c r="C21" s="52"/>
      <c r="D21" s="52"/>
      <c r="E21" s="52"/>
      <c r="F21" s="52"/>
      <c r="G21" s="52"/>
      <c r="H21" s="52"/>
      <c r="I21" s="52"/>
      <c r="J21" s="52"/>
      <c r="K21" s="52"/>
      <c r="L21" s="52"/>
      <c r="M21" s="59"/>
      <c r="N21" s="59"/>
    </row>
    <row r="22" spans="2:14" ht="15.75" customHeight="1">
      <c r="B22" s="40" t="s">
        <v>13</v>
      </c>
      <c r="C22" s="52">
        <v>4.5999999999999996</v>
      </c>
      <c r="D22" s="52">
        <v>8.27</v>
      </c>
      <c r="E22" s="52">
        <v>12.77</v>
      </c>
      <c r="F22" s="52">
        <v>6.77</v>
      </c>
      <c r="G22" s="52">
        <v>32.409999999999997</v>
      </c>
      <c r="H22" s="52">
        <v>4.91</v>
      </c>
      <c r="I22" s="52">
        <v>9.61</v>
      </c>
      <c r="J22" s="52">
        <v>15.25</v>
      </c>
      <c r="K22" s="52">
        <v>5.53</v>
      </c>
      <c r="L22" s="52">
        <v>35.29</v>
      </c>
      <c r="M22" s="59"/>
      <c r="N22" s="59"/>
    </row>
    <row r="23" spans="2:14" ht="15.75" customHeight="1">
      <c r="B23" s="41" t="s">
        <v>14</v>
      </c>
      <c r="C23" s="53">
        <v>3.3</v>
      </c>
      <c r="D23" s="53">
        <v>4.03</v>
      </c>
      <c r="E23" s="53">
        <v>4.2699999999999996</v>
      </c>
      <c r="F23" s="53">
        <v>4.03</v>
      </c>
      <c r="G23" s="60">
        <v>15.629999999999999</v>
      </c>
      <c r="H23" s="53">
        <v>3.6</v>
      </c>
      <c r="I23" s="53">
        <v>4.87</v>
      </c>
      <c r="J23" s="53">
        <v>4.3600000000000003</v>
      </c>
      <c r="K23" s="53">
        <v>2.95</v>
      </c>
      <c r="L23" s="60">
        <v>15.78</v>
      </c>
      <c r="M23" s="59"/>
      <c r="N23" s="59"/>
    </row>
    <row r="24" spans="2:14" ht="15.75" customHeight="1">
      <c r="B24" s="41" t="s">
        <v>15</v>
      </c>
      <c r="C24" s="53">
        <v>-0.22</v>
      </c>
      <c r="D24" s="53">
        <v>-0.26</v>
      </c>
      <c r="E24" s="53">
        <v>-0.36</v>
      </c>
      <c r="F24" s="53">
        <v>-0.96</v>
      </c>
      <c r="G24" s="60">
        <v>-1.7999999999999998</v>
      </c>
      <c r="H24" s="53">
        <v>-0.66</v>
      </c>
      <c r="I24" s="53">
        <v>-0.95</v>
      </c>
      <c r="J24" s="53">
        <v>-1.01</v>
      </c>
      <c r="K24" s="53">
        <v>-0.99</v>
      </c>
      <c r="L24" s="60">
        <v>-3.6</v>
      </c>
      <c r="M24" s="59"/>
      <c r="N24" s="59"/>
    </row>
    <row r="25" spans="2:14" ht="15.75" customHeight="1">
      <c r="B25" s="41" t="s">
        <v>2</v>
      </c>
      <c r="C25" s="53">
        <v>2.61</v>
      </c>
      <c r="D25" s="53">
        <v>2.97</v>
      </c>
      <c r="E25" s="53">
        <v>2.56</v>
      </c>
      <c r="F25" s="53">
        <v>2.8</v>
      </c>
      <c r="G25" s="60">
        <v>10.940000000000001</v>
      </c>
      <c r="H25" s="53">
        <v>3.22</v>
      </c>
      <c r="I25" s="53">
        <v>3.03</v>
      </c>
      <c r="J25" s="53">
        <v>3.64</v>
      </c>
      <c r="K25" s="53">
        <v>2.81</v>
      </c>
      <c r="L25" s="60">
        <v>12.7</v>
      </c>
      <c r="M25" s="59"/>
      <c r="N25" s="59"/>
    </row>
    <row r="26" spans="2:14" ht="15.75" customHeight="1">
      <c r="B26" s="41" t="s">
        <v>16</v>
      </c>
      <c r="C26" s="53">
        <v>-0.47</v>
      </c>
      <c r="D26" s="53">
        <v>1.54</v>
      </c>
      <c r="E26" s="53">
        <v>3.47</v>
      </c>
      <c r="F26" s="53">
        <v>-0.25</v>
      </c>
      <c r="G26" s="60">
        <v>4.29</v>
      </c>
      <c r="H26" s="53">
        <v>-0.86</v>
      </c>
      <c r="I26" s="53">
        <v>2.0499999999999998</v>
      </c>
      <c r="J26" s="53">
        <v>5.32</v>
      </c>
      <c r="K26" s="53">
        <v>0.18</v>
      </c>
      <c r="L26" s="60">
        <v>6.69</v>
      </c>
      <c r="M26" s="59"/>
      <c r="N26" s="59"/>
    </row>
    <row r="27" spans="2:14" ht="15.75" customHeight="1">
      <c r="B27" s="41" t="s">
        <v>17</v>
      </c>
      <c r="C27" s="53">
        <v>-0.03</v>
      </c>
      <c r="D27" s="53">
        <v>0.21</v>
      </c>
      <c r="E27" s="53">
        <v>0.49</v>
      </c>
      <c r="F27" s="53">
        <v>1.79</v>
      </c>
      <c r="G27" s="60">
        <v>2.46</v>
      </c>
      <c r="H27" s="53">
        <v>-7.0000000000000007E-2</v>
      </c>
      <c r="I27" s="53">
        <v>0.27</v>
      </c>
      <c r="J27" s="53">
        <v>0.7</v>
      </c>
      <c r="K27" s="53">
        <v>1.1000000000000001</v>
      </c>
      <c r="L27" s="60">
        <v>2</v>
      </c>
      <c r="M27" s="59"/>
      <c r="N27" s="59"/>
    </row>
    <row r="28" spans="2:14" ht="15.75" customHeight="1">
      <c r="B28" s="41" t="s">
        <v>18</v>
      </c>
      <c r="C28" s="53">
        <v>-0.59</v>
      </c>
      <c r="D28" s="53">
        <v>-0.23</v>
      </c>
      <c r="E28" s="53">
        <v>2.35</v>
      </c>
      <c r="F28" s="53">
        <v>-0.64</v>
      </c>
      <c r="G28" s="60">
        <v>0.89000000000000024</v>
      </c>
      <c r="H28" s="53">
        <v>-0.33</v>
      </c>
      <c r="I28" s="53">
        <v>0.35</v>
      </c>
      <c r="J28" s="53">
        <v>2.2400000000000002</v>
      </c>
      <c r="K28" s="53">
        <v>-0.53</v>
      </c>
      <c r="L28" s="60">
        <v>1.72</v>
      </c>
      <c r="M28" s="59"/>
      <c r="N28" s="59"/>
    </row>
    <row r="29" spans="2:14" ht="15.75" customHeight="1">
      <c r="B29" s="40" t="s">
        <v>19</v>
      </c>
      <c r="C29" s="52">
        <v>0.59</v>
      </c>
      <c r="D29" s="52">
        <v>0.02</v>
      </c>
      <c r="E29" s="52">
        <v>3.43</v>
      </c>
      <c r="F29" s="52">
        <v>4.58</v>
      </c>
      <c r="G29" s="52">
        <v>8.620000000000001</v>
      </c>
      <c r="H29" s="52">
        <v>0.83</v>
      </c>
      <c r="I29" s="52">
        <v>4.93</v>
      </c>
      <c r="J29" s="52">
        <v>3.05</v>
      </c>
      <c r="K29" s="52">
        <v>1.31</v>
      </c>
      <c r="L29" s="52">
        <v>10.11</v>
      </c>
      <c r="M29" s="59"/>
      <c r="N29" s="59"/>
    </row>
    <row r="30" spans="2:14" ht="15.75" customHeight="1">
      <c r="B30" s="41" t="s">
        <v>3</v>
      </c>
      <c r="C30" s="53">
        <v>-7.0000000000000007E-2</v>
      </c>
      <c r="D30" s="53">
        <v>-0.91</v>
      </c>
      <c r="E30" s="53">
        <v>2.4500000000000002</v>
      </c>
      <c r="F30" s="53">
        <v>-0.9</v>
      </c>
      <c r="G30" s="60">
        <v>0.57000000000000017</v>
      </c>
      <c r="H30" s="53">
        <v>0.03</v>
      </c>
      <c r="I30" s="53">
        <v>1.19</v>
      </c>
      <c r="J30" s="53">
        <v>2.14</v>
      </c>
      <c r="K30" s="53">
        <v>0.84</v>
      </c>
      <c r="L30" s="60">
        <v>4.18</v>
      </c>
      <c r="M30" s="59"/>
      <c r="N30" s="59"/>
    </row>
    <row r="31" spans="2:14" ht="15.75" customHeight="1">
      <c r="B31" s="41" t="s">
        <v>20</v>
      </c>
      <c r="C31" s="53">
        <v>0.66</v>
      </c>
      <c r="D31" s="53">
        <v>0.93</v>
      </c>
      <c r="E31" s="53">
        <v>0.99</v>
      </c>
      <c r="F31" s="53">
        <v>5.48</v>
      </c>
      <c r="G31" s="60">
        <v>8.06</v>
      </c>
      <c r="H31" s="53">
        <v>0.8</v>
      </c>
      <c r="I31" s="53">
        <v>3.74</v>
      </c>
      <c r="J31" s="53">
        <v>0.91</v>
      </c>
      <c r="K31" s="53">
        <v>0.48</v>
      </c>
      <c r="L31" s="60">
        <v>5.93</v>
      </c>
      <c r="M31" s="59"/>
      <c r="N31" s="59"/>
    </row>
    <row r="32" spans="2:14" ht="20.25" customHeight="1">
      <c r="B32" s="42" t="s">
        <v>21</v>
      </c>
      <c r="C32" s="53">
        <v>-1.31</v>
      </c>
      <c r="D32" s="53">
        <v>-1.65</v>
      </c>
      <c r="E32" s="53">
        <v>-1.39</v>
      </c>
      <c r="F32" s="53">
        <v>-1.99</v>
      </c>
      <c r="G32" s="60">
        <v>-6.34</v>
      </c>
      <c r="H32" s="53">
        <v>-1.82</v>
      </c>
      <c r="I32" s="53">
        <v>-1.84</v>
      </c>
      <c r="J32" s="53">
        <v>-1.98</v>
      </c>
      <c r="K32" s="53">
        <v>-1.65</v>
      </c>
      <c r="L32" s="60">
        <v>-7.3</v>
      </c>
      <c r="M32" s="59"/>
      <c r="N32" s="59"/>
    </row>
    <row r="33" spans="2:14" ht="15.75" customHeight="1">
      <c r="B33" s="43" t="s">
        <v>25</v>
      </c>
      <c r="C33" s="52">
        <v>3.88</v>
      </c>
      <c r="D33" s="52">
        <v>6.63</v>
      </c>
      <c r="E33" s="52">
        <v>14.82</v>
      </c>
      <c r="F33" s="52">
        <v>9.36</v>
      </c>
      <c r="G33" s="52">
        <v>34.69</v>
      </c>
      <c r="H33" s="52">
        <v>3.91</v>
      </c>
      <c r="I33" s="52">
        <v>12.7</v>
      </c>
      <c r="J33" s="52">
        <v>16.309999999999999</v>
      </c>
      <c r="K33" s="52">
        <v>5.19</v>
      </c>
      <c r="L33" s="52">
        <v>38.11</v>
      </c>
      <c r="M33" s="59"/>
      <c r="N33" s="59"/>
    </row>
    <row r="34" spans="2:14" ht="15.75" customHeight="1">
      <c r="B34" s="44" t="s">
        <v>55</v>
      </c>
      <c r="C34" s="53">
        <v>7.35</v>
      </c>
      <c r="D34" s="53">
        <v>7.22</v>
      </c>
      <c r="E34" s="53">
        <v>8.1300000000000008</v>
      </c>
      <c r="F34" s="53">
        <v>8.2100000000000009</v>
      </c>
      <c r="G34" s="60">
        <v>30.910000000000004</v>
      </c>
      <c r="H34" s="53">
        <v>7.47</v>
      </c>
      <c r="I34" s="53">
        <v>8.3000000000000007</v>
      </c>
      <c r="J34" s="53">
        <v>8.8699999999999992</v>
      </c>
      <c r="K34" s="53">
        <v>7.72</v>
      </c>
      <c r="L34" s="60">
        <v>32.36</v>
      </c>
      <c r="M34" s="59"/>
      <c r="N34" s="59"/>
    </row>
    <row r="35" spans="2:14" ht="15.75" customHeight="1">
      <c r="B35" s="44" t="s">
        <v>27</v>
      </c>
      <c r="C35" s="53">
        <v>0.14000000000000001</v>
      </c>
      <c r="D35" s="53">
        <v>-0.05</v>
      </c>
      <c r="E35" s="53">
        <v>-0.02</v>
      </c>
      <c r="F35" s="53">
        <v>-2.08</v>
      </c>
      <c r="G35" s="60">
        <v>-2.0099999999999998</v>
      </c>
      <c r="H35" s="53">
        <v>-0.01</v>
      </c>
      <c r="I35" s="53">
        <v>0.02</v>
      </c>
      <c r="J35" s="53">
        <v>-0.21</v>
      </c>
      <c r="K35" s="53">
        <v>-0.35</v>
      </c>
      <c r="L35" s="60">
        <v>-0.56000000000000005</v>
      </c>
      <c r="M35" s="59"/>
      <c r="N35" s="59"/>
    </row>
    <row r="36" spans="2:14" ht="25.5" customHeight="1">
      <c r="B36" s="39" t="s">
        <v>56</v>
      </c>
      <c r="C36" s="52"/>
      <c r="D36" s="52"/>
      <c r="E36" s="52"/>
      <c r="F36" s="52"/>
      <c r="G36" s="52"/>
      <c r="H36" s="52"/>
      <c r="I36" s="52"/>
      <c r="J36" s="52"/>
      <c r="K36" s="52"/>
      <c r="L36" s="52"/>
      <c r="M36" s="59"/>
      <c r="N36" s="59"/>
    </row>
    <row r="37" spans="2:14" ht="15.75" customHeight="1">
      <c r="B37" s="40" t="s">
        <v>13</v>
      </c>
      <c r="C37" s="52">
        <v>-1.8</v>
      </c>
      <c r="D37" s="52">
        <v>2.1800000000000002</v>
      </c>
      <c r="E37" s="52">
        <v>5.9</v>
      </c>
      <c r="F37" s="52">
        <v>-0.6</v>
      </c>
      <c r="G37" s="52">
        <v>5.6800000000000006</v>
      </c>
      <c r="H37" s="52">
        <v>-1.71</v>
      </c>
      <c r="I37" s="52">
        <v>2.12</v>
      </c>
      <c r="J37" s="52">
        <v>7.25</v>
      </c>
      <c r="K37" s="52">
        <v>-1.28</v>
      </c>
      <c r="L37" s="52">
        <v>6.37</v>
      </c>
      <c r="M37" s="59"/>
      <c r="N37" s="59"/>
    </row>
    <row r="38" spans="2:14" ht="15.75" customHeight="1">
      <c r="B38" s="41" t="s">
        <v>14</v>
      </c>
      <c r="C38" s="53">
        <v>0.85</v>
      </c>
      <c r="D38" s="53">
        <v>1.73</v>
      </c>
      <c r="E38" s="53">
        <v>1.25</v>
      </c>
      <c r="F38" s="53">
        <v>1.03</v>
      </c>
      <c r="G38" s="60">
        <v>4.8600000000000003</v>
      </c>
      <c r="H38" s="53">
        <v>1.29</v>
      </c>
      <c r="I38" s="53">
        <v>1.71</v>
      </c>
      <c r="J38" s="53">
        <v>0.94</v>
      </c>
      <c r="K38" s="53">
        <v>0.52</v>
      </c>
      <c r="L38" s="60">
        <v>4.45</v>
      </c>
      <c r="M38" s="59"/>
      <c r="N38" s="59"/>
    </row>
    <row r="39" spans="2:14" ht="15.75" customHeight="1">
      <c r="B39" s="41" t="s">
        <v>15</v>
      </c>
      <c r="C39" s="53">
        <v>-0.46</v>
      </c>
      <c r="D39" s="53">
        <v>-0.5</v>
      </c>
      <c r="E39" s="53">
        <v>-0.62</v>
      </c>
      <c r="F39" s="53">
        <v>-1.55</v>
      </c>
      <c r="G39" s="60">
        <v>-3.13</v>
      </c>
      <c r="H39" s="53">
        <v>-0.88</v>
      </c>
      <c r="I39" s="53">
        <v>-1.1599999999999999</v>
      </c>
      <c r="J39" s="53">
        <v>-1.22</v>
      </c>
      <c r="K39" s="53">
        <v>-1.22</v>
      </c>
      <c r="L39" s="60">
        <v>-4.4800000000000004</v>
      </c>
      <c r="M39" s="59"/>
      <c r="N39" s="59"/>
    </row>
    <row r="40" spans="2:14" ht="15.75" customHeight="1">
      <c r="B40" s="41" t="s">
        <v>2</v>
      </c>
      <c r="C40" s="53">
        <v>0.35</v>
      </c>
      <c r="D40" s="53">
        <v>0.96</v>
      </c>
      <c r="E40" s="53">
        <v>0.4</v>
      </c>
      <c r="F40" s="53">
        <v>0.57999999999999996</v>
      </c>
      <c r="G40" s="60">
        <v>2.29</v>
      </c>
      <c r="H40" s="53">
        <v>1.03</v>
      </c>
      <c r="I40" s="53">
        <v>0.82</v>
      </c>
      <c r="J40" s="53">
        <v>1.18</v>
      </c>
      <c r="K40" s="53">
        <v>0.56999999999999995</v>
      </c>
      <c r="L40" s="60">
        <v>3.6</v>
      </c>
      <c r="M40" s="59"/>
      <c r="N40" s="59"/>
    </row>
    <row r="41" spans="2:14" ht="15.75" customHeight="1">
      <c r="B41" s="41" t="s">
        <v>16</v>
      </c>
      <c r="C41" s="53">
        <v>-1.38</v>
      </c>
      <c r="D41" s="53">
        <v>0.63</v>
      </c>
      <c r="E41" s="53">
        <v>2.5499999999999998</v>
      </c>
      <c r="F41" s="53">
        <v>-1.19</v>
      </c>
      <c r="G41" s="60">
        <v>0.60999999999999988</v>
      </c>
      <c r="H41" s="53">
        <v>-2.1</v>
      </c>
      <c r="I41" s="53">
        <v>0.8</v>
      </c>
      <c r="J41" s="53">
        <v>4.08</v>
      </c>
      <c r="K41" s="53">
        <v>-1.07</v>
      </c>
      <c r="L41" s="60">
        <v>1.71</v>
      </c>
      <c r="M41" s="59"/>
      <c r="N41" s="59"/>
    </row>
    <row r="42" spans="2:14" ht="15.75" customHeight="1">
      <c r="B42" s="41" t="s">
        <v>17</v>
      </c>
      <c r="C42" s="53">
        <v>-0.09</v>
      </c>
      <c r="D42" s="53">
        <v>0.14000000000000001</v>
      </c>
      <c r="E42" s="53">
        <v>0.38</v>
      </c>
      <c r="F42" s="53">
        <v>1.65</v>
      </c>
      <c r="G42" s="60">
        <v>2.08</v>
      </c>
      <c r="H42" s="53">
        <v>-0.21</v>
      </c>
      <c r="I42" s="53">
        <v>0.11</v>
      </c>
      <c r="J42" s="53">
        <v>0.54</v>
      </c>
      <c r="K42" s="53">
        <v>0.99</v>
      </c>
      <c r="L42" s="60">
        <v>1.44</v>
      </c>
      <c r="M42" s="59"/>
      <c r="N42" s="59"/>
    </row>
    <row r="43" spans="2:14" ht="15.75" customHeight="1">
      <c r="B43" s="41" t="s">
        <v>18</v>
      </c>
      <c r="C43" s="53">
        <v>-1.07</v>
      </c>
      <c r="D43" s="53">
        <v>-0.77</v>
      </c>
      <c r="E43" s="53">
        <v>1.95</v>
      </c>
      <c r="F43" s="53">
        <v>-1.1100000000000001</v>
      </c>
      <c r="G43" s="60">
        <v>-1.0000000000000002</v>
      </c>
      <c r="H43" s="53">
        <v>-0.84</v>
      </c>
      <c r="I43" s="53">
        <v>-0.16</v>
      </c>
      <c r="J43" s="53">
        <v>1.73</v>
      </c>
      <c r="K43" s="53">
        <v>-1.07</v>
      </c>
      <c r="L43" s="60">
        <v>-0.34</v>
      </c>
      <c r="M43" s="59"/>
      <c r="N43" s="59"/>
    </row>
    <row r="44" spans="2:14" ht="15.75" customHeight="1">
      <c r="B44" s="40" t="s">
        <v>19</v>
      </c>
      <c r="C44" s="52">
        <v>-1.1399999999999999</v>
      </c>
      <c r="D44" s="52">
        <v>-1.79</v>
      </c>
      <c r="E44" s="52">
        <v>1.23</v>
      </c>
      <c r="F44" s="52">
        <v>5.34</v>
      </c>
      <c r="G44" s="52">
        <v>3.64</v>
      </c>
      <c r="H44" s="52">
        <v>-0.88</v>
      </c>
      <c r="I44" s="52">
        <v>3.19</v>
      </c>
      <c r="J44" s="52">
        <v>1.45</v>
      </c>
      <c r="K44" s="52">
        <v>-0.09</v>
      </c>
      <c r="L44" s="52">
        <v>3.67</v>
      </c>
      <c r="M44" s="59"/>
      <c r="N44" s="59"/>
    </row>
    <row r="45" spans="2:14" ht="15.75" customHeight="1">
      <c r="B45" s="41" t="s">
        <v>3</v>
      </c>
      <c r="C45" s="53">
        <v>-0.85</v>
      </c>
      <c r="D45" s="53">
        <v>-1.77</v>
      </c>
      <c r="E45" s="53">
        <v>0.97</v>
      </c>
      <c r="F45" s="53">
        <v>-1.82</v>
      </c>
      <c r="G45" s="60">
        <v>-3.47</v>
      </c>
      <c r="H45" s="53">
        <v>-0.9</v>
      </c>
      <c r="I45" s="53">
        <v>0.26</v>
      </c>
      <c r="J45" s="66">
        <v>1.1200000000000001</v>
      </c>
      <c r="K45" s="53">
        <v>-0.14000000000000001</v>
      </c>
      <c r="L45" s="60">
        <v>0.34</v>
      </c>
      <c r="M45" s="59"/>
      <c r="N45" s="59"/>
    </row>
    <row r="46" spans="2:14" ht="15.75" customHeight="1">
      <c r="B46" s="41" t="s">
        <v>20</v>
      </c>
      <c r="C46" s="53">
        <v>-0.28999999999999998</v>
      </c>
      <c r="D46" s="53">
        <v>-0.02</v>
      </c>
      <c r="E46" s="53">
        <v>0.26</v>
      </c>
      <c r="F46" s="53">
        <v>7.16</v>
      </c>
      <c r="G46" s="60">
        <v>7.11</v>
      </c>
      <c r="H46" s="53">
        <v>0.02</v>
      </c>
      <c r="I46" s="53">
        <v>2.93</v>
      </c>
      <c r="J46" s="66">
        <v>0.33</v>
      </c>
      <c r="K46" s="53">
        <v>0.05</v>
      </c>
      <c r="L46" s="60">
        <v>3.33</v>
      </c>
      <c r="M46" s="59"/>
      <c r="N46" s="59"/>
    </row>
    <row r="47" spans="2:14" ht="15.75" customHeight="1">
      <c r="B47" s="46" t="s">
        <v>21</v>
      </c>
      <c r="C47" s="55">
        <v>-0.67</v>
      </c>
      <c r="D47" s="55">
        <v>-0.92</v>
      </c>
      <c r="E47" s="55">
        <v>-0.42</v>
      </c>
      <c r="F47" s="55">
        <v>-1.43</v>
      </c>
      <c r="G47" s="60">
        <v>-3.4400000000000004</v>
      </c>
      <c r="H47" s="55">
        <v>-0.96</v>
      </c>
      <c r="I47" s="55">
        <v>-0.93</v>
      </c>
      <c r="J47" s="55">
        <v>-1.05</v>
      </c>
      <c r="K47" s="55">
        <v>-0.81</v>
      </c>
      <c r="L47" s="60">
        <v>-3.74</v>
      </c>
      <c r="M47" s="59"/>
      <c r="N47" s="59"/>
    </row>
    <row r="48" spans="2:14" ht="20.25" customHeight="1">
      <c r="B48" s="43" t="s">
        <v>57</v>
      </c>
      <c r="C48" s="52">
        <v>-3.61</v>
      </c>
      <c r="D48" s="52">
        <v>-0.53</v>
      </c>
      <c r="E48" s="52">
        <v>6.71</v>
      </c>
      <c r="F48" s="52">
        <v>3.31</v>
      </c>
      <c r="G48" s="52">
        <v>5.8800000000000008</v>
      </c>
      <c r="H48" s="52">
        <v>-3.55</v>
      </c>
      <c r="I48" s="52">
        <v>4.38</v>
      </c>
      <c r="J48" s="52">
        <v>7.65</v>
      </c>
      <c r="K48" s="52">
        <v>-2.1800000000000002</v>
      </c>
      <c r="L48" s="52">
        <v>6.31</v>
      </c>
      <c r="M48" s="59"/>
      <c r="N48" s="59"/>
    </row>
    <row r="49" spans="2:14" ht="15.75" customHeight="1">
      <c r="B49" s="44" t="s">
        <v>28</v>
      </c>
      <c r="C49" s="53">
        <v>0.68</v>
      </c>
      <c r="D49" s="53">
        <v>0.04</v>
      </c>
      <c r="E49" s="53">
        <v>0.05</v>
      </c>
      <c r="F49" s="53">
        <v>-0.59</v>
      </c>
      <c r="G49" s="60">
        <v>0.18000000000000016</v>
      </c>
      <c r="H49" s="53">
        <v>0.02</v>
      </c>
      <c r="I49" s="53">
        <v>0.06</v>
      </c>
      <c r="J49" s="53">
        <v>-0.03</v>
      </c>
      <c r="K49" s="53">
        <v>1.47</v>
      </c>
      <c r="L49" s="60">
        <v>1.52</v>
      </c>
      <c r="M49" s="59"/>
      <c r="N49" s="59"/>
    </row>
    <row r="50" spans="2:14" ht="15.75" customHeight="1">
      <c r="B50" s="47" t="s">
        <v>49</v>
      </c>
      <c r="C50" s="56">
        <v>-4.28</v>
      </c>
      <c r="D50" s="56">
        <v>-0.57999999999999996</v>
      </c>
      <c r="E50" s="56">
        <v>6.66</v>
      </c>
      <c r="F50" s="56">
        <v>3.9</v>
      </c>
      <c r="G50" s="61">
        <v>5.6999999999999993</v>
      </c>
      <c r="H50" s="56">
        <v>-3.57</v>
      </c>
      <c r="I50" s="56">
        <v>4.33</v>
      </c>
      <c r="J50" s="56">
        <v>7.68</v>
      </c>
      <c r="K50" s="56">
        <v>-3.65</v>
      </c>
      <c r="L50" s="61">
        <v>4.79</v>
      </c>
      <c r="M50" s="59"/>
      <c r="N50" s="59"/>
    </row>
    <row r="51" spans="2:14" ht="25.5" customHeight="1">
      <c r="B51" s="48" t="s">
        <v>50</v>
      </c>
      <c r="C51" s="55">
        <v>-2.19</v>
      </c>
      <c r="D51" s="55">
        <v>-1.97</v>
      </c>
      <c r="E51" s="55">
        <v>-2.12</v>
      </c>
      <c r="F51" s="55">
        <v>-1.9</v>
      </c>
      <c r="G51" s="60">
        <v>-8.18</v>
      </c>
      <c r="H51" s="55">
        <v>-2.06</v>
      </c>
      <c r="I51" s="55">
        <v>-1.68</v>
      </c>
      <c r="J51" s="55">
        <v>-1.29</v>
      </c>
      <c r="K51" s="55">
        <v>-1.43</v>
      </c>
      <c r="L51" s="60">
        <v>-6.47</v>
      </c>
      <c r="M51" s="59"/>
      <c r="N51" s="59"/>
    </row>
    <row r="52" spans="2:14" ht="15.75" customHeight="1">
      <c r="B52" s="48" t="s">
        <v>51</v>
      </c>
      <c r="C52" s="55">
        <v>0.2</v>
      </c>
      <c r="D52" s="55">
        <v>0.02</v>
      </c>
      <c r="E52" s="55">
        <v>0.08</v>
      </c>
      <c r="F52" s="55">
        <v>0.43</v>
      </c>
      <c r="G52" s="60">
        <v>0.73</v>
      </c>
      <c r="H52" s="55">
        <v>0.47</v>
      </c>
      <c r="I52" s="55">
        <v>0</v>
      </c>
      <c r="J52" s="55">
        <v>0.17</v>
      </c>
      <c r="K52" s="55">
        <v>-10.56</v>
      </c>
      <c r="L52" s="60">
        <v>-9.91</v>
      </c>
      <c r="M52" s="59"/>
      <c r="N52" s="59"/>
    </row>
    <row r="53" spans="2:14" ht="25.5" customHeight="1">
      <c r="B53" s="39" t="s">
        <v>6</v>
      </c>
      <c r="C53" s="52">
        <v>-6.28</v>
      </c>
      <c r="D53" s="52">
        <v>-2.5299999999999998</v>
      </c>
      <c r="E53" s="52">
        <v>4.6100000000000003</v>
      </c>
      <c r="F53" s="52">
        <v>2.42</v>
      </c>
      <c r="G53" s="52">
        <v>-1.7800000000000002</v>
      </c>
      <c r="H53" s="52">
        <v>-5.17</v>
      </c>
      <c r="I53" s="52">
        <v>2.65</v>
      </c>
      <c r="J53" s="52">
        <v>6.57</v>
      </c>
      <c r="K53" s="52">
        <v>-15.64</v>
      </c>
      <c r="L53" s="52">
        <v>-11.6</v>
      </c>
      <c r="M53" s="59"/>
      <c r="N53" s="59"/>
    </row>
    <row r="54" spans="2:14" ht="25.5" customHeight="1">
      <c r="B54" s="48" t="s">
        <v>29</v>
      </c>
      <c r="C54" s="55">
        <v>0.37</v>
      </c>
      <c r="D54" s="55">
        <v>0.28999999999999998</v>
      </c>
      <c r="E54" s="55">
        <v>0.37</v>
      </c>
      <c r="F54" s="55">
        <v>-0.22</v>
      </c>
      <c r="G54" s="60">
        <v>0.81</v>
      </c>
      <c r="H54" s="55">
        <v>-0.14000000000000001</v>
      </c>
      <c r="I54" s="55">
        <v>0.31</v>
      </c>
      <c r="J54" s="55">
        <v>0.14000000000000001</v>
      </c>
      <c r="K54" s="55">
        <v>0.25</v>
      </c>
      <c r="L54" s="60">
        <v>0.56000000000000005</v>
      </c>
      <c r="M54" s="59"/>
      <c r="N54" s="59"/>
    </row>
    <row r="55" spans="2:14" ht="25.5" customHeight="1">
      <c r="B55" s="39" t="s">
        <v>30</v>
      </c>
      <c r="C55" s="52">
        <v>-6.65</v>
      </c>
      <c r="D55" s="52">
        <v>-2.81</v>
      </c>
      <c r="E55" s="52">
        <v>4.24</v>
      </c>
      <c r="F55" s="52">
        <v>2.65</v>
      </c>
      <c r="G55" s="52">
        <v>-2.5700000000000007</v>
      </c>
      <c r="H55" s="52">
        <v>-5.03</v>
      </c>
      <c r="I55" s="52">
        <v>2.34</v>
      </c>
      <c r="J55" s="52">
        <v>6.43</v>
      </c>
      <c r="K55" s="52">
        <v>-15.9</v>
      </c>
      <c r="L55" s="52">
        <v>-12.16</v>
      </c>
      <c r="M55" s="59"/>
      <c r="N55" s="59"/>
    </row>
    <row r="56" spans="2:14" ht="15.75" customHeight="1">
      <c r="B56" s="49" t="s">
        <v>31</v>
      </c>
      <c r="C56" s="56">
        <v>-2.0299999999999998</v>
      </c>
      <c r="D56" s="56">
        <v>-0.02</v>
      </c>
      <c r="E56" s="56">
        <v>-1.21</v>
      </c>
      <c r="F56" s="56">
        <v>-0.21</v>
      </c>
      <c r="G56" s="60">
        <v>-3.4699999999999998</v>
      </c>
      <c r="H56" s="56">
        <v>-0.04</v>
      </c>
      <c r="I56" s="56">
        <v>-0.16</v>
      </c>
      <c r="J56" s="56">
        <v>0.12</v>
      </c>
      <c r="K56" s="56">
        <v>-0.06</v>
      </c>
      <c r="L56" s="60">
        <v>-0.14000000000000001</v>
      </c>
      <c r="M56" s="59"/>
      <c r="N56" s="59"/>
    </row>
    <row r="57" spans="2:14" ht="15.75" customHeight="1">
      <c r="B57" s="39" t="s">
        <v>32</v>
      </c>
      <c r="C57" s="52">
        <v>-8.67</v>
      </c>
      <c r="D57" s="52">
        <v>-2.84</v>
      </c>
      <c r="E57" s="52">
        <v>3.03</v>
      </c>
      <c r="F57" s="52">
        <v>2.44</v>
      </c>
      <c r="G57" s="52">
        <v>-6.0400000000000009</v>
      </c>
      <c r="H57" s="52">
        <v>-5.07</v>
      </c>
      <c r="I57" s="52">
        <v>2.1800000000000002</v>
      </c>
      <c r="J57" s="52">
        <v>6.54</v>
      </c>
      <c r="K57" s="52">
        <v>-15.95</v>
      </c>
      <c r="L57" s="52">
        <v>-12.3</v>
      </c>
      <c r="M57" s="59"/>
      <c r="N57" s="59"/>
    </row>
    <row r="58" spans="2:14" ht="18.75">
      <c r="B58" s="50" t="s">
        <v>33</v>
      </c>
      <c r="C58" s="57">
        <v>-8.2799999999999994</v>
      </c>
      <c r="D58" s="57">
        <v>-3.09</v>
      </c>
      <c r="E58" s="57">
        <v>3.01</v>
      </c>
      <c r="F58" s="57">
        <v>1.73</v>
      </c>
      <c r="G58" s="60">
        <v>-6.629999999999999</v>
      </c>
      <c r="H58" s="57">
        <v>-5.27</v>
      </c>
      <c r="I58" s="57">
        <v>1.984</v>
      </c>
      <c r="J58" s="57">
        <v>6.03</v>
      </c>
      <c r="K58" s="57">
        <v>-16.329999999999998</v>
      </c>
      <c r="L58" s="60">
        <v>-13.58</v>
      </c>
      <c r="M58" s="59"/>
      <c r="N58" s="59"/>
    </row>
    <row r="59" spans="2:14" ht="18.75">
      <c r="B59" s="51" t="s">
        <v>34</v>
      </c>
      <c r="C59" s="58">
        <v>-0.4</v>
      </c>
      <c r="D59" s="58">
        <v>0.27</v>
      </c>
      <c r="E59" s="58">
        <v>0.01</v>
      </c>
      <c r="F59" s="58">
        <v>0.71</v>
      </c>
      <c r="G59" s="63">
        <v>0.59</v>
      </c>
      <c r="H59" s="58">
        <v>0.2</v>
      </c>
      <c r="I59" s="58">
        <v>0.19400000000000001</v>
      </c>
      <c r="J59" s="58">
        <v>5.09</v>
      </c>
      <c r="K59" s="58">
        <v>0.38</v>
      </c>
      <c r="L59" s="63">
        <v>1.28</v>
      </c>
      <c r="M59" s="59"/>
      <c r="N59" s="59"/>
    </row>
    <row r="60" spans="2:14" ht="14.25" customHeight="1">
      <c r="B60" s="126"/>
      <c r="C60" s="126"/>
      <c r="D60" s="126"/>
      <c r="E60" s="126"/>
      <c r="F60" s="126"/>
      <c r="G60" s="126"/>
      <c r="H60" s="126"/>
    </row>
    <row r="61" spans="2:14" ht="14.25" customHeight="1">
      <c r="B61" s="127" t="s">
        <v>70</v>
      </c>
      <c r="C61" s="128"/>
      <c r="D61" s="128"/>
      <c r="E61" s="128"/>
      <c r="F61" s="128"/>
      <c r="G61" s="128"/>
      <c r="H61" s="128"/>
    </row>
    <row r="62" spans="2:14" ht="14.25" customHeight="1">
      <c r="B62" s="128"/>
      <c r="C62" s="128"/>
      <c r="D62" s="128"/>
      <c r="E62" s="128"/>
      <c r="F62" s="128"/>
      <c r="G62" s="128"/>
      <c r="H62" s="128"/>
    </row>
    <row r="63" spans="2:14" ht="14.25" customHeight="1">
      <c r="B63" s="128"/>
      <c r="C63" s="128"/>
      <c r="D63" s="128"/>
      <c r="E63" s="128"/>
      <c r="F63" s="128"/>
      <c r="G63" s="128"/>
      <c r="H63" s="128"/>
    </row>
    <row r="64" spans="2:14" ht="14.25" customHeight="1">
      <c r="B64" s="128"/>
      <c r="C64" s="128"/>
      <c r="D64" s="128"/>
      <c r="E64" s="128"/>
      <c r="F64" s="128"/>
      <c r="G64" s="128"/>
      <c r="H64" s="128"/>
    </row>
    <row r="65" spans="2:12" ht="14.25" customHeight="1">
      <c r="B65" s="128"/>
      <c r="C65" s="128"/>
      <c r="D65" s="128"/>
      <c r="E65" s="128"/>
      <c r="F65" s="128"/>
      <c r="G65" s="128"/>
      <c r="H65" s="128"/>
    </row>
    <row r="66" spans="2:12" ht="14.25" customHeight="1">
      <c r="B66" s="128"/>
      <c r="C66" s="128"/>
      <c r="D66" s="128"/>
      <c r="E66" s="128"/>
      <c r="F66" s="128"/>
      <c r="G66" s="128"/>
      <c r="H66" s="128"/>
    </row>
    <row r="67" spans="2:12" ht="14.25" customHeight="1">
      <c r="B67" s="128"/>
      <c r="C67" s="128"/>
      <c r="D67" s="128"/>
      <c r="E67" s="128"/>
      <c r="F67" s="128"/>
      <c r="G67" s="128"/>
      <c r="H67" s="128"/>
    </row>
    <row r="68" spans="2:12" ht="14.25">
      <c r="B68" s="22"/>
      <c r="C68" s="1"/>
      <c r="D68" s="1"/>
      <c r="E68" s="1"/>
      <c r="F68" s="1"/>
      <c r="G68" s="1"/>
      <c r="H68" s="1"/>
      <c r="I68" s="1"/>
      <c r="J68" s="1"/>
      <c r="K68" s="1"/>
      <c r="L68" s="1"/>
    </row>
    <row r="69" spans="2:12" ht="14.25">
      <c r="B69" s="22"/>
      <c r="C69" s="1"/>
      <c r="D69" s="1"/>
      <c r="E69" s="1"/>
      <c r="F69" s="1"/>
      <c r="G69" s="1"/>
      <c r="H69" s="1"/>
      <c r="I69" s="1"/>
      <c r="J69" s="1"/>
      <c r="K69" s="1"/>
      <c r="L69" s="1"/>
    </row>
    <row r="70" spans="2:12" ht="30.75" customHeight="1">
      <c r="B70" s="3" t="s">
        <v>7</v>
      </c>
      <c r="C70" s="4"/>
      <c r="D70" s="4"/>
      <c r="E70" s="4"/>
      <c r="F70" s="4"/>
      <c r="G70" s="4"/>
      <c r="H70" s="4" t="s">
        <v>63</v>
      </c>
      <c r="I70" s="4" t="s">
        <v>68</v>
      </c>
      <c r="J70" s="4" t="s">
        <v>71</v>
      </c>
      <c r="K70" s="4" t="s">
        <v>72</v>
      </c>
      <c r="L70" s="4" t="s">
        <v>73</v>
      </c>
    </row>
    <row r="71" spans="2:12" ht="27" customHeight="1">
      <c r="B71" s="5" t="s">
        <v>12</v>
      </c>
      <c r="C71" s="23"/>
      <c r="D71" s="23"/>
      <c r="E71" s="23"/>
      <c r="F71" s="23"/>
      <c r="G71" s="23"/>
      <c r="H71" s="23"/>
      <c r="I71" s="23"/>
      <c r="J71" s="23"/>
      <c r="K71" s="23"/>
      <c r="L71" s="23"/>
    </row>
    <row r="72" spans="2:12" ht="14.25">
      <c r="B72" s="7" t="s">
        <v>13</v>
      </c>
      <c r="C72" s="24"/>
      <c r="D72" s="24"/>
      <c r="E72" s="24"/>
      <c r="F72" s="24"/>
      <c r="G72" s="24"/>
      <c r="H72" s="24">
        <v>2.0481310803890374E-3</v>
      </c>
      <c r="I72" s="64">
        <v>-1.7947034362004843E-2</v>
      </c>
      <c r="J72" s="64">
        <v>0.50413777420092076</v>
      </c>
      <c r="K72" s="24" t="s">
        <v>69</v>
      </c>
      <c r="L72" s="24">
        <v>0.46456479195790878</v>
      </c>
    </row>
    <row r="73" spans="2:12" ht="14.25">
      <c r="B73" s="10" t="s">
        <v>14</v>
      </c>
      <c r="C73" s="25"/>
      <c r="D73" s="25"/>
      <c r="E73" s="25"/>
      <c r="F73" s="25"/>
      <c r="G73" s="25"/>
      <c r="H73" s="25">
        <v>0.17815126050420171</v>
      </c>
      <c r="I73" s="26">
        <v>4.9120234604105528E-2</v>
      </c>
      <c r="J73" s="26">
        <v>1.5290005116443188</v>
      </c>
      <c r="K73" s="25" t="s">
        <v>69</v>
      </c>
      <c r="L73" s="25" t="s">
        <v>69</v>
      </c>
    </row>
    <row r="74" spans="2:12" ht="14.25">
      <c r="B74" s="10" t="s">
        <v>15</v>
      </c>
      <c r="C74" s="26"/>
      <c r="D74" s="26"/>
      <c r="E74" s="26"/>
      <c r="F74" s="26"/>
      <c r="G74" s="26"/>
      <c r="H74" s="26">
        <v>-0.22389156626505999</v>
      </c>
      <c r="I74" s="26">
        <v>-0.50825082508250818</v>
      </c>
      <c r="J74" s="26">
        <v>-0.13184947200000008</v>
      </c>
      <c r="K74" s="26">
        <v>0.15786093879287</v>
      </c>
      <c r="L74" s="26">
        <v>-0.17899221157446221</v>
      </c>
    </row>
    <row r="75" spans="2:12" ht="14.25">
      <c r="B75" s="10" t="s">
        <v>2</v>
      </c>
      <c r="C75" s="25"/>
      <c r="D75" s="25"/>
      <c r="E75" s="25"/>
      <c r="F75" s="25"/>
      <c r="G75" s="25"/>
      <c r="H75" s="25">
        <v>0.12080536912751683</v>
      </c>
      <c r="I75" s="26">
        <v>0.151</v>
      </c>
      <c r="J75" s="26">
        <v>0.26900082030338401</v>
      </c>
      <c r="K75" s="25">
        <v>4.2139191923639796E-2</v>
      </c>
      <c r="L75" s="25">
        <v>0.14192901289516802</v>
      </c>
    </row>
    <row r="76" spans="2:12" ht="14.25">
      <c r="B76" s="10" t="s">
        <v>16</v>
      </c>
      <c r="C76" s="25"/>
      <c r="D76" s="25"/>
      <c r="E76" s="25"/>
      <c r="F76" s="25"/>
      <c r="G76" s="25"/>
      <c r="H76" s="25">
        <v>5.3944055944055998E-2</v>
      </c>
      <c r="I76" s="26">
        <v>0.14966979655712101</v>
      </c>
      <c r="J76" s="26">
        <v>0.22353662950900555</v>
      </c>
      <c r="K76" s="25">
        <v>0.10328059101234754</v>
      </c>
      <c r="L76" s="25">
        <v>0.16352133133757474</v>
      </c>
    </row>
    <row r="77" spans="2:12" ht="14.25">
      <c r="B77" s="10" t="s">
        <v>17</v>
      </c>
      <c r="C77" s="25"/>
      <c r="D77" s="25"/>
      <c r="E77" s="25"/>
      <c r="F77" s="25"/>
      <c r="G77" s="25"/>
      <c r="H77" s="25">
        <v>-0.2622798887859128</v>
      </c>
      <c r="I77" s="26">
        <v>-0.23336291038154389</v>
      </c>
      <c r="J77" s="26">
        <v>1.1144163105264226E-2</v>
      </c>
      <c r="K77" s="25">
        <v>-0.5510332923807747</v>
      </c>
      <c r="L77" s="25">
        <v>-0.29228291866474287</v>
      </c>
    </row>
    <row r="78" spans="2:12" ht="14.25">
      <c r="B78" s="13" t="s">
        <v>18</v>
      </c>
      <c r="C78" s="25"/>
      <c r="D78" s="25"/>
      <c r="E78" s="25"/>
      <c r="F78" s="25"/>
      <c r="G78" s="25"/>
      <c r="H78" s="25">
        <v>0.22600000000000001</v>
      </c>
      <c r="I78" s="26">
        <v>0.16278431372548999</v>
      </c>
      <c r="J78" s="26">
        <v>8.1114063545149051E-3</v>
      </c>
      <c r="K78" s="25">
        <v>5.7436250232652641E-2</v>
      </c>
      <c r="L78" s="25">
        <v>7.3704696673825509E-2</v>
      </c>
    </row>
    <row r="79" spans="2:12" ht="14.25">
      <c r="B79" s="7" t="s">
        <v>19</v>
      </c>
      <c r="C79" s="24"/>
      <c r="D79" s="24"/>
      <c r="E79" s="24"/>
      <c r="F79" s="24"/>
      <c r="G79" s="24"/>
      <c r="H79" s="24">
        <v>1.88237885462555E-2</v>
      </c>
      <c r="I79" s="64">
        <v>0.86654951140065095</v>
      </c>
      <c r="J79" s="64">
        <v>-1.8305671922685618E-2</v>
      </c>
      <c r="K79" s="24">
        <v>-0.62221109242286354</v>
      </c>
      <c r="L79" s="24">
        <v>-0.32048814395215652</v>
      </c>
    </row>
    <row r="80" spans="2:12" ht="14.25">
      <c r="B80" s="13" t="s">
        <v>3</v>
      </c>
      <c r="C80" s="25"/>
      <c r="D80" s="25"/>
      <c r="E80" s="25"/>
      <c r="F80" s="25"/>
      <c r="G80" s="25"/>
      <c r="H80" s="25">
        <v>9.8560975609756005E-2</v>
      </c>
      <c r="I80" s="26">
        <v>0.55645161290322576</v>
      </c>
      <c r="J80" s="26">
        <v>-6.2144145674300266E-2</v>
      </c>
      <c r="K80" s="25">
        <v>0.11370741037457788</v>
      </c>
      <c r="L80" s="25">
        <v>0.12584123008929526</v>
      </c>
    </row>
    <row r="81" spans="2:12" ht="14.25">
      <c r="B81" s="13" t="s">
        <v>20</v>
      </c>
      <c r="C81" s="25"/>
      <c r="D81" s="25"/>
      <c r="E81" s="25"/>
      <c r="F81" s="25"/>
      <c r="G81" s="25"/>
      <c r="H81" s="25">
        <v>-0.116760479041916</v>
      </c>
      <c r="I81" s="26" t="s">
        <v>69</v>
      </c>
      <c r="J81" s="26">
        <v>0.15660316243654826</v>
      </c>
      <c r="K81" s="25">
        <v>-0.70826791661200406</v>
      </c>
      <c r="L81" s="25">
        <v>-0.5218772402278633</v>
      </c>
    </row>
    <row r="82" spans="2:12" ht="14.25">
      <c r="B82" s="14" t="s">
        <v>21</v>
      </c>
      <c r="C82" s="25"/>
      <c r="D82" s="25"/>
      <c r="E82" s="25"/>
      <c r="F82" s="25"/>
      <c r="G82" s="25"/>
      <c r="H82" s="25">
        <v>-0.451612403100775</v>
      </c>
      <c r="I82" s="26">
        <v>-0.53525</v>
      </c>
      <c r="J82" s="26">
        <v>-4.2030486306374071E-2</v>
      </c>
      <c r="K82" s="25">
        <v>-0.31372780007991952</v>
      </c>
      <c r="L82" s="25">
        <v>-0.25563917831620797</v>
      </c>
    </row>
    <row r="83" spans="2:12" ht="14.25">
      <c r="B83" s="15" t="s">
        <v>22</v>
      </c>
      <c r="C83" s="24"/>
      <c r="D83" s="24"/>
      <c r="E83" s="24"/>
      <c r="F83" s="24"/>
      <c r="G83" s="24"/>
      <c r="H83" s="24">
        <v>-9.9243856332703606E-3</v>
      </c>
      <c r="I83" s="64">
        <v>7.2665737607007896E-2</v>
      </c>
      <c r="J83" s="64">
        <v>0.44474726347747806</v>
      </c>
      <c r="K83" s="24">
        <v>0.41403889141098538</v>
      </c>
      <c r="L83" s="24">
        <v>0.2725996351809763</v>
      </c>
    </row>
    <row r="84" spans="2:12" ht="14.25">
      <c r="B84" s="15" t="s">
        <v>24</v>
      </c>
      <c r="C84" s="24"/>
      <c r="D84" s="24"/>
      <c r="E84" s="24"/>
      <c r="F84" s="24"/>
      <c r="G84" s="24"/>
      <c r="H84" s="24">
        <v>-5.52072659524916E-3</v>
      </c>
      <c r="I84" s="64">
        <v>-0.39850508474576302</v>
      </c>
      <c r="J84" s="64">
        <v>-0.39345254544099328</v>
      </c>
      <c r="K84" s="24">
        <v>0.39001498589513406</v>
      </c>
      <c r="L84" s="24">
        <v>0.26039935730578567</v>
      </c>
    </row>
    <row r="85" spans="2:12" ht="24" customHeight="1">
      <c r="B85" s="5" t="s">
        <v>4</v>
      </c>
      <c r="C85" s="27"/>
      <c r="D85" s="27"/>
      <c r="E85" s="27"/>
      <c r="F85" s="27"/>
      <c r="G85" s="27"/>
      <c r="H85" s="27"/>
      <c r="I85" s="27"/>
      <c r="J85" s="27"/>
      <c r="K85" s="27"/>
      <c r="L85" s="27"/>
    </row>
    <row r="86" spans="2:12" ht="14.25">
      <c r="B86" s="7" t="s">
        <v>13</v>
      </c>
      <c r="C86" s="24"/>
      <c r="D86" s="24"/>
      <c r="E86" s="24"/>
      <c r="F86" s="24"/>
      <c r="G86" s="24"/>
      <c r="H86" s="24">
        <v>6.7391304347826253E-2</v>
      </c>
      <c r="I86" s="64">
        <v>0.16203143893591299</v>
      </c>
      <c r="J86" s="64">
        <v>0.19385496537537206</v>
      </c>
      <c r="K86" s="24">
        <v>-0.1804128863373855</v>
      </c>
      <c r="L86" s="24">
        <v>8.8923645227800607E-2</v>
      </c>
    </row>
    <row r="87" spans="2:12" ht="14.25">
      <c r="B87" s="10" t="s">
        <v>14</v>
      </c>
      <c r="C87" s="25"/>
      <c r="D87" s="25"/>
      <c r="E87" s="25"/>
      <c r="F87" s="25"/>
      <c r="G87" s="25"/>
      <c r="H87" s="25">
        <v>9.1909090909090996E-2</v>
      </c>
      <c r="I87" s="26">
        <v>0.20743672456575701</v>
      </c>
      <c r="J87" s="26">
        <v>2.0994764279602007E-2</v>
      </c>
      <c r="K87" s="25">
        <v>-0.26756020784733947</v>
      </c>
      <c r="L87" s="25">
        <v>9.6623131602899814E-3</v>
      </c>
    </row>
    <row r="88" spans="2:12" ht="14.25">
      <c r="B88" s="10" t="s">
        <v>15</v>
      </c>
      <c r="C88" s="26"/>
      <c r="D88" s="26"/>
      <c r="E88" s="26"/>
      <c r="F88" s="26"/>
      <c r="G88" s="26"/>
      <c r="H88" s="26" t="s">
        <v>64</v>
      </c>
      <c r="I88" s="26" t="s">
        <v>64</v>
      </c>
      <c r="J88" s="26" t="s">
        <v>64</v>
      </c>
      <c r="K88" s="26">
        <v>-2.5094225581711926E-2</v>
      </c>
      <c r="L88" s="26" t="s">
        <v>64</v>
      </c>
    </row>
    <row r="89" spans="2:12" ht="14.25">
      <c r="B89" s="10" t="s">
        <v>2</v>
      </c>
      <c r="C89" s="25"/>
      <c r="D89" s="25"/>
      <c r="E89" s="25"/>
      <c r="F89" s="25"/>
      <c r="G89" s="25"/>
      <c r="H89" s="25">
        <v>0.235716475095786</v>
      </c>
      <c r="I89" s="26">
        <v>1.8202020202020101E-2</v>
      </c>
      <c r="J89" s="26">
        <v>0.42196567578124999</v>
      </c>
      <c r="K89" s="25">
        <v>3.9021950807434092E-3</v>
      </c>
      <c r="L89" s="25">
        <v>0.16093701316761932</v>
      </c>
    </row>
    <row r="90" spans="2:12" ht="14.25">
      <c r="B90" s="10" t="s">
        <v>16</v>
      </c>
      <c r="C90" s="25"/>
      <c r="D90" s="25"/>
      <c r="E90" s="25"/>
      <c r="F90" s="25"/>
      <c r="G90" s="25"/>
      <c r="H90" s="25">
        <v>-0.80908723404255301</v>
      </c>
      <c r="I90" s="26">
        <v>0.331168831168831</v>
      </c>
      <c r="J90" s="26">
        <v>0.53320851440921602</v>
      </c>
      <c r="K90" s="25" t="s">
        <v>54</v>
      </c>
      <c r="L90" s="25">
        <v>0.56133231667045869</v>
      </c>
    </row>
    <row r="91" spans="2:12" ht="14.25">
      <c r="B91" s="10" t="s">
        <v>17</v>
      </c>
      <c r="C91" s="25"/>
      <c r="D91" s="25"/>
      <c r="E91" s="25"/>
      <c r="F91" s="25"/>
      <c r="G91" s="25"/>
      <c r="H91" s="25" t="s">
        <v>64</v>
      </c>
      <c r="I91" s="26">
        <v>0.24130445910222509</v>
      </c>
      <c r="J91" s="26">
        <v>0.42639018238696114</v>
      </c>
      <c r="K91" s="25">
        <v>-0.38283857162288126</v>
      </c>
      <c r="L91" s="25">
        <v>-0.1866417013306676</v>
      </c>
    </row>
    <row r="92" spans="2:12" ht="14.25">
      <c r="B92" s="13" t="s">
        <v>18</v>
      </c>
      <c r="C92" s="25"/>
      <c r="D92" s="25"/>
      <c r="E92" s="25"/>
      <c r="F92" s="25"/>
      <c r="G92" s="25"/>
      <c r="H92" s="25">
        <v>0.43567796610169501</v>
      </c>
      <c r="I92" s="26" t="s">
        <v>54</v>
      </c>
      <c r="J92" s="26">
        <v>-4.8495395744689307E-2</v>
      </c>
      <c r="K92" s="25">
        <v>0.18979469827634443</v>
      </c>
      <c r="L92" s="25">
        <v>0.92555154920379734</v>
      </c>
    </row>
    <row r="93" spans="2:12" ht="14.25">
      <c r="B93" s="7" t="s">
        <v>19</v>
      </c>
      <c r="C93" s="24"/>
      <c r="D93" s="24"/>
      <c r="E93" s="24"/>
      <c r="F93" s="24"/>
      <c r="G93" s="24"/>
      <c r="H93" s="24">
        <v>0.40177966101694901</v>
      </c>
      <c r="I93" s="64" t="s">
        <v>69</v>
      </c>
      <c r="J93" s="64">
        <v>-0.11203097813411078</v>
      </c>
      <c r="K93" s="24">
        <v>-0.71317967895679957</v>
      </c>
      <c r="L93" s="24">
        <v>0.17307896941646739</v>
      </c>
    </row>
    <row r="94" spans="2:12" ht="14.25">
      <c r="B94" s="13" t="s">
        <v>3</v>
      </c>
      <c r="C94" s="25"/>
      <c r="D94" s="25"/>
      <c r="E94" s="25"/>
      <c r="F94" s="25"/>
      <c r="G94" s="25"/>
      <c r="H94" s="25" t="s">
        <v>54</v>
      </c>
      <c r="I94" s="26" t="s">
        <v>54</v>
      </c>
      <c r="J94" s="26">
        <v>-0.12758334897959189</v>
      </c>
      <c r="K94" s="25" t="s">
        <v>54</v>
      </c>
      <c r="L94" s="25" t="s">
        <v>69</v>
      </c>
    </row>
    <row r="95" spans="2:12" ht="14.25">
      <c r="B95" s="13" t="s">
        <v>20</v>
      </c>
      <c r="C95" s="25"/>
      <c r="D95" s="25"/>
      <c r="E95" s="25"/>
      <c r="F95" s="25"/>
      <c r="G95" s="25"/>
      <c r="H95" s="25">
        <v>0.21812121212121199</v>
      </c>
      <c r="I95" s="26" t="s">
        <v>69</v>
      </c>
      <c r="J95" s="26">
        <v>-8.2512171717171734E-2</v>
      </c>
      <c r="K95" s="25">
        <v>-0.91273530790695911</v>
      </c>
      <c r="L95" s="25">
        <v>-0.26328444180200428</v>
      </c>
    </row>
    <row r="96" spans="2:12" ht="14.25">
      <c r="B96" s="14" t="s">
        <v>21</v>
      </c>
      <c r="C96" s="25"/>
      <c r="D96" s="25"/>
      <c r="E96" s="25"/>
      <c r="F96" s="25"/>
      <c r="G96" s="25"/>
      <c r="H96" s="25">
        <v>-0.39731297709923702</v>
      </c>
      <c r="I96" s="26">
        <v>-0.111151515151515</v>
      </c>
      <c r="J96" s="26">
        <v>-0.42759286330933088</v>
      </c>
      <c r="K96" s="25">
        <v>0.16372063139346504</v>
      </c>
      <c r="L96" s="25">
        <v>-0.1496145115575005</v>
      </c>
    </row>
    <row r="97" spans="2:12" ht="14.25">
      <c r="B97" s="15" t="s">
        <v>25</v>
      </c>
      <c r="C97" s="24"/>
      <c r="D97" s="24"/>
      <c r="E97" s="24"/>
      <c r="F97" s="24"/>
      <c r="G97" s="24"/>
      <c r="H97" s="24">
        <v>6.7319587628865696E-3</v>
      </c>
      <c r="I97" s="64">
        <v>0.91453544494720995</v>
      </c>
      <c r="J97" s="64">
        <v>0.1003311452660931</v>
      </c>
      <c r="K97" s="24">
        <v>-0.44474612500113087</v>
      </c>
      <c r="L97" s="24">
        <v>9.8738076386657658E-2</v>
      </c>
    </row>
    <row r="98" spans="2:12" s="33" customFormat="1" ht="36.75" customHeight="1">
      <c r="B98" s="28" t="s">
        <v>8</v>
      </c>
      <c r="C98" s="4" t="s">
        <v>58</v>
      </c>
      <c r="D98" s="4" t="s">
        <v>59</v>
      </c>
      <c r="E98" s="4" t="s">
        <v>60</v>
      </c>
      <c r="F98" s="4" t="s">
        <v>61</v>
      </c>
      <c r="G98" s="4" t="s">
        <v>62</v>
      </c>
      <c r="H98" s="4" t="s">
        <v>63</v>
      </c>
      <c r="I98" s="4" t="s">
        <v>68</v>
      </c>
      <c r="J98" s="4" t="s">
        <v>71</v>
      </c>
      <c r="K98" s="4" t="s">
        <v>72</v>
      </c>
      <c r="L98" s="4" t="s">
        <v>73</v>
      </c>
    </row>
    <row r="99" spans="2:12" ht="14.25">
      <c r="B99" s="5" t="s">
        <v>9</v>
      </c>
      <c r="C99" s="27"/>
      <c r="D99" s="27"/>
      <c r="E99" s="27"/>
      <c r="F99" s="27"/>
      <c r="G99" s="27"/>
      <c r="H99" s="27"/>
      <c r="I99" s="27"/>
      <c r="J99" s="27"/>
      <c r="K99" s="27"/>
      <c r="L99" s="27"/>
    </row>
    <row r="100" spans="2:12" ht="14.25">
      <c r="B100" s="7" t="s">
        <v>13</v>
      </c>
      <c r="C100" s="24">
        <v>0.11768276890185202</v>
      </c>
      <c r="D100" s="24">
        <v>0.18096467497945323</v>
      </c>
      <c r="E100" s="24">
        <v>0.2460616654510131</v>
      </c>
      <c r="F100" s="24">
        <v>0.14441283624544354</v>
      </c>
      <c r="G100" s="30">
        <v>0.17659227293663396</v>
      </c>
      <c r="H100" s="24">
        <v>0.12533659503265296</v>
      </c>
      <c r="I100" s="24">
        <v>0.21417428125696455</v>
      </c>
      <c r="J100" s="24">
        <v>0.19521813769256804</v>
      </c>
      <c r="K100" s="24">
        <v>5.1832411659949389E-2</v>
      </c>
      <c r="L100" s="30">
        <v>0.13129208675918003</v>
      </c>
    </row>
    <row r="101" spans="2:12" ht="14.25">
      <c r="B101" s="10" t="s">
        <v>14</v>
      </c>
      <c r="C101" s="25">
        <v>0.27700098863772393</v>
      </c>
      <c r="D101" s="25">
        <v>0.29544864994426817</v>
      </c>
      <c r="E101" s="25">
        <v>0.30123439769356719</v>
      </c>
      <c r="F101" s="25">
        <v>0.31392539884479864</v>
      </c>
      <c r="G101" s="31">
        <v>0.29740227987739543</v>
      </c>
      <c r="H101" s="25">
        <v>0.25688879294122557</v>
      </c>
      <c r="I101" s="26">
        <v>0.34032145352900067</v>
      </c>
      <c r="J101" s="26">
        <v>0.12165574498749575</v>
      </c>
      <c r="K101" s="25">
        <v>3.693964437766091E-2</v>
      </c>
      <c r="L101" s="31">
        <v>0.10956811553950839</v>
      </c>
    </row>
    <row r="102" spans="2:12" ht="14.25">
      <c r="B102" s="10" t="s">
        <v>15</v>
      </c>
      <c r="C102" s="25">
        <v>-6.517108556301926E-2</v>
      </c>
      <c r="D102" s="25">
        <v>-8.5415258649850237E-2</v>
      </c>
      <c r="E102" s="25">
        <v>-0.14297305966856894</v>
      </c>
      <c r="F102" s="25">
        <v>-0.31435681533464538</v>
      </c>
      <c r="G102" s="31">
        <v>-0.15144511296478547</v>
      </c>
      <c r="H102" s="25">
        <v>-0.25655022587472426</v>
      </c>
      <c r="I102" s="26">
        <v>-0.63458389261744996</v>
      </c>
      <c r="J102" s="26">
        <v>-0.46515086379121567</v>
      </c>
      <c r="K102" s="25">
        <v>-0.27966101694915252</v>
      </c>
      <c r="L102" s="31">
        <v>-0.36809815950920249</v>
      </c>
    </row>
    <row r="103" spans="2:12" ht="14.25">
      <c r="B103" s="10" t="s">
        <v>2</v>
      </c>
      <c r="C103" s="25">
        <v>0.29154064224109377</v>
      </c>
      <c r="D103" s="25">
        <v>0.3381326373378663</v>
      </c>
      <c r="E103" s="25">
        <v>0.29842734987542746</v>
      </c>
      <c r="F103" s="25">
        <v>0.28558111525757851</v>
      </c>
      <c r="G103" s="31">
        <v>0.30290251414968933</v>
      </c>
      <c r="H103" s="25">
        <v>0.32132624587410974</v>
      </c>
      <c r="I103" s="26">
        <v>0.29940711462450592</v>
      </c>
      <c r="J103" s="26">
        <v>0.33472361545746043</v>
      </c>
      <c r="K103" s="25">
        <v>0.27495107632093935</v>
      </c>
      <c r="L103" s="31">
        <v>0.30787878787878786</v>
      </c>
    </row>
    <row r="104" spans="2:12" ht="14.25">
      <c r="B104" s="10" t="s">
        <v>16</v>
      </c>
      <c r="C104" s="25">
        <v>-0.16929248797639301</v>
      </c>
      <c r="D104" s="25">
        <v>0.24043611771102136</v>
      </c>
      <c r="E104" s="25">
        <v>0.32527302262581537</v>
      </c>
      <c r="F104" s="25">
        <v>-6.3258966282287069E-2</v>
      </c>
      <c r="G104" s="31">
        <v>0.18001825054642695</v>
      </c>
      <c r="H104" s="25">
        <v>-0.28382282834915246</v>
      </c>
      <c r="I104" s="26">
        <v>0.27929155313351495</v>
      </c>
      <c r="J104" s="26">
        <v>0.40790264075127974</v>
      </c>
      <c r="K104" s="25">
        <v>4.1570438799076209E-2</v>
      </c>
      <c r="L104" s="31">
        <v>0.24125495852866932</v>
      </c>
    </row>
    <row r="105" spans="2:12" ht="14.25">
      <c r="B105" s="10" t="s">
        <v>17</v>
      </c>
      <c r="C105" s="25">
        <v>-2.4434998203676566E-3</v>
      </c>
      <c r="D105" s="25">
        <v>1.8981089571283336E-2</v>
      </c>
      <c r="E105" s="25">
        <v>4.8503676735528314E-2</v>
      </c>
      <c r="F105" s="25">
        <v>0.1143519609926167</v>
      </c>
      <c r="G105" s="31">
        <v>5.1558578769412812E-2</v>
      </c>
      <c r="H105" s="25">
        <v>-8.3129972452889618E-3</v>
      </c>
      <c r="I105" s="26">
        <v>3.125E-2</v>
      </c>
      <c r="J105" s="26">
        <v>6.8916054979488078E-2</v>
      </c>
      <c r="K105" s="25">
        <v>0.15691868758915836</v>
      </c>
      <c r="L105" s="31">
        <v>5.9259259259259262E-2</v>
      </c>
    </row>
    <row r="106" spans="2:12" ht="14.25">
      <c r="B106" s="13" t="s">
        <v>18</v>
      </c>
      <c r="C106" s="25">
        <v>-0.47105332986600201</v>
      </c>
      <c r="D106" s="25">
        <v>-8.9752284754142167E-2</v>
      </c>
      <c r="E106" s="25">
        <v>0.39300787134661935</v>
      </c>
      <c r="F106" s="25">
        <v>-0.39033246737347571</v>
      </c>
      <c r="G106" s="31">
        <v>7.8384250100494088E-2</v>
      </c>
      <c r="H106" s="25">
        <v>-0.2167006790907875</v>
      </c>
      <c r="I106" s="26">
        <v>0.11924324324324299</v>
      </c>
      <c r="J106" s="26">
        <v>0.37091042824022907</v>
      </c>
      <c r="K106" s="25">
        <v>-0.30635838150289019</v>
      </c>
      <c r="L106" s="31">
        <v>0.14040816326530611</v>
      </c>
    </row>
    <row r="107" spans="2:12" ht="14.25">
      <c r="B107" s="7" t="s">
        <v>19</v>
      </c>
      <c r="C107" s="24">
        <v>0.12980217343128597</v>
      </c>
      <c r="D107" s="24">
        <v>2.9599900443542312E-3</v>
      </c>
      <c r="E107" s="24">
        <v>0.34955838327418692</v>
      </c>
      <c r="F107" s="24">
        <v>0.11706715113918392</v>
      </c>
      <c r="G107" s="30">
        <v>0.14459892255394272</v>
      </c>
      <c r="H107" s="24">
        <v>0.17861561878547361</v>
      </c>
      <c r="I107" s="64">
        <v>0.43019197207678878</v>
      </c>
      <c r="J107" s="64">
        <v>0.3156182703283581</v>
      </c>
      <c r="K107" s="24">
        <v>8.8633288227334239E-2</v>
      </c>
      <c r="L107" s="30">
        <v>0.24950641658440273</v>
      </c>
    </row>
    <row r="108" spans="2:12" ht="14.25">
      <c r="B108" s="13" t="s">
        <v>3</v>
      </c>
      <c r="C108" s="25">
        <v>-2.3716336450613672E-2</v>
      </c>
      <c r="D108" s="25">
        <v>-0.24392648893236088</v>
      </c>
      <c r="E108" s="25">
        <v>0.31183854234859693</v>
      </c>
      <c r="F108" s="25">
        <v>-0.22027809629190284</v>
      </c>
      <c r="G108" s="31">
        <v>3.0885182907809141E-2</v>
      </c>
      <c r="H108" s="25">
        <v>8.151123011635503E-3</v>
      </c>
      <c r="I108" s="26">
        <v>0.20552677029360966</v>
      </c>
      <c r="J108" s="26">
        <v>0.28995552638417244</v>
      </c>
      <c r="K108" s="25">
        <v>0.18421052631578949</v>
      </c>
      <c r="L108" s="31">
        <v>0.20028749401054141</v>
      </c>
    </row>
    <row r="109" spans="2:12" ht="14.25">
      <c r="B109" s="13" t="s">
        <v>20</v>
      </c>
      <c r="C109" s="25">
        <v>0.39375822253846127</v>
      </c>
      <c r="D109" s="25">
        <v>0.38227808983301015</v>
      </c>
      <c r="E109" s="25">
        <v>0.5012009252589199</v>
      </c>
      <c r="F109" s="25">
        <v>0.15648589330071136</v>
      </c>
      <c r="G109" s="31">
        <v>0.19616360907952771</v>
      </c>
      <c r="H109" s="25">
        <v>0.54343683526758979</v>
      </c>
      <c r="I109" s="26">
        <v>0.65961199294532635</v>
      </c>
      <c r="J109" s="26">
        <v>0.39864369943487105</v>
      </c>
      <c r="K109" s="25">
        <v>4.6966731898238745E-2</v>
      </c>
      <c r="L109" s="31">
        <v>0.30193482688391038</v>
      </c>
    </row>
    <row r="110" spans="2:12" ht="14.25">
      <c r="B110" s="14"/>
      <c r="C110" s="25"/>
      <c r="D110" s="25"/>
      <c r="E110" s="25"/>
      <c r="F110" s="25"/>
      <c r="G110" s="31"/>
      <c r="H110" s="25"/>
      <c r="I110" s="26"/>
      <c r="J110" s="26"/>
      <c r="K110" s="25"/>
      <c r="L110" s="31"/>
    </row>
    <row r="111" spans="2:12" ht="14.25">
      <c r="B111" s="15" t="s">
        <v>47</v>
      </c>
      <c r="C111" s="24">
        <v>9.1712245491947467E-2</v>
      </c>
      <c r="D111" s="24">
        <v>0.13206271264090869</v>
      </c>
      <c r="E111" s="24">
        <v>0.25484720930143195</v>
      </c>
      <c r="F111" s="24">
        <v>0.11045031428301598</v>
      </c>
      <c r="G111" s="30">
        <v>0.14736747706534173</v>
      </c>
      <c r="H111" s="24">
        <v>9.3273148993950741E-2</v>
      </c>
      <c r="I111" s="64">
        <v>0.23570898292501855</v>
      </c>
      <c r="J111" s="64">
        <v>0.19416878191384659</v>
      </c>
      <c r="K111" s="24">
        <v>4.3329437301719821E-2</v>
      </c>
      <c r="L111" s="30">
        <v>0.1272284169059224</v>
      </c>
    </row>
    <row r="112" spans="2:12" ht="36.75" customHeight="1">
      <c r="B112" s="28" t="s">
        <v>65</v>
      </c>
      <c r="C112" s="4"/>
      <c r="D112" s="4"/>
      <c r="E112" s="4"/>
      <c r="F112" s="4"/>
      <c r="G112" s="4"/>
      <c r="H112" s="4"/>
      <c r="I112" s="4"/>
      <c r="J112" s="4"/>
      <c r="K112" s="4"/>
      <c r="L112" s="4"/>
    </row>
    <row r="113" spans="2:12" ht="14.25">
      <c r="B113" s="5" t="s">
        <v>66</v>
      </c>
      <c r="C113" s="27"/>
      <c r="D113" s="27"/>
      <c r="E113" s="27"/>
      <c r="F113" s="27"/>
      <c r="G113" s="27"/>
      <c r="H113" s="27"/>
      <c r="I113" s="27"/>
      <c r="J113" s="27"/>
      <c r="K113" s="27"/>
      <c r="L113" s="27"/>
    </row>
    <row r="114" spans="2:12" ht="14.25">
      <c r="B114" s="7" t="s">
        <v>13</v>
      </c>
      <c r="C114" s="24">
        <v>-4.5956305417291621E-2</v>
      </c>
      <c r="D114" s="24">
        <v>4.7711308486337013E-2</v>
      </c>
      <c r="E114" s="24">
        <v>0.11369342455566588</v>
      </c>
      <c r="F114" s="24">
        <v>-1.2722461035361426E-2</v>
      </c>
      <c r="G114" s="30">
        <v>3.0952387778573634E-2</v>
      </c>
      <c r="H114" s="24">
        <v>-4.3776366879481367E-2</v>
      </c>
      <c r="I114" s="24">
        <v>4.7247604189881887E-2</v>
      </c>
      <c r="J114" s="24">
        <v>9.278471981648502E-2</v>
      </c>
      <c r="K114" s="24">
        <v>-1.1997375574093168E-2</v>
      </c>
      <c r="L114" s="30">
        <v>2.3698798318389818E-2</v>
      </c>
    </row>
    <row r="115" spans="2:12" ht="14.25">
      <c r="B115" s="10" t="s">
        <v>14</v>
      </c>
      <c r="C115" s="25">
        <v>7.1293344512127557E-2</v>
      </c>
      <c r="D115" s="25">
        <v>0.12684558908167437</v>
      </c>
      <c r="E115" s="25">
        <v>8.79720440271404E-2</v>
      </c>
      <c r="F115" s="25">
        <v>8.0100400214306686E-2</v>
      </c>
      <c r="G115" s="31">
        <v>9.2569678258098809E-2</v>
      </c>
      <c r="H115" s="25">
        <v>9.1757378433494102E-2</v>
      </c>
      <c r="I115" s="26">
        <v>0.12049685534591199</v>
      </c>
      <c r="J115" s="26">
        <v>2.6100176115078363E-2</v>
      </c>
      <c r="K115" s="25">
        <v>6.5113949411470078E-3</v>
      </c>
      <c r="L115" s="31">
        <v>3.0898486321344256E-2</v>
      </c>
    </row>
    <row r="116" spans="2:12" ht="14.25">
      <c r="B116" s="10" t="s">
        <v>15</v>
      </c>
      <c r="C116" s="25">
        <v>-0.13688193683820085</v>
      </c>
      <c r="D116" s="25">
        <v>-0.16518446704692855</v>
      </c>
      <c r="E116" s="25">
        <v>-0.24755245854461619</v>
      </c>
      <c r="F116" s="25">
        <v>-0.50710984830159855</v>
      </c>
      <c r="G116" s="31">
        <v>-0.26233146562441118</v>
      </c>
      <c r="H116" s="25">
        <v>-0.33988701370883956</v>
      </c>
      <c r="I116" s="26">
        <v>-0.77842348993288601</v>
      </c>
      <c r="J116" s="26">
        <v>-0.56164101993151117</v>
      </c>
      <c r="K116" s="25">
        <v>-0.34463276836158191</v>
      </c>
      <c r="L116" s="31">
        <v>-0.458077709611452</v>
      </c>
    </row>
    <row r="117" spans="2:12" ht="14.25">
      <c r="B117" s="10" t="s">
        <v>2</v>
      </c>
      <c r="C117" s="25">
        <v>3.8865842415035878E-2</v>
      </c>
      <c r="D117" s="25">
        <v>0.1095222616104547</v>
      </c>
      <c r="E117" s="25">
        <v>4.60909774410731E-2</v>
      </c>
      <c r="F117" s="25">
        <v>5.8958610681990875E-2</v>
      </c>
      <c r="G117" s="31">
        <v>6.3521427532592364E-2</v>
      </c>
      <c r="H117" s="25">
        <v>0.10265082903563139</v>
      </c>
      <c r="I117" s="26">
        <v>8.1027667984189727E-2</v>
      </c>
      <c r="J117" s="26">
        <v>0.10881872871943536</v>
      </c>
      <c r="K117" s="25">
        <v>5.5772994129158503E-2</v>
      </c>
      <c r="L117" s="31">
        <v>8.727272727272728E-2</v>
      </c>
    </row>
    <row r="118" spans="2:12" ht="14.25">
      <c r="B118" s="10" t="s">
        <v>16</v>
      </c>
      <c r="C118" s="25">
        <v>-0.48335536836822601</v>
      </c>
      <c r="D118" s="25">
        <v>9.7852356505282553E-2</v>
      </c>
      <c r="E118" s="25">
        <v>0.23914554330636167</v>
      </c>
      <c r="F118" s="25">
        <v>-0.30297831471195275</v>
      </c>
      <c r="G118" s="31">
        <v>2.574183623021184E-2</v>
      </c>
      <c r="H118" s="25">
        <v>-0.69650907951970764</v>
      </c>
      <c r="I118" s="26">
        <v>0.10899182561307903</v>
      </c>
      <c r="J118" s="26">
        <v>0.31249349362113998</v>
      </c>
      <c r="K118" s="25">
        <v>-0.24711316397228639</v>
      </c>
      <c r="L118" s="31">
        <v>6.1666065632888567E-2</v>
      </c>
    </row>
    <row r="119" spans="2:12" ht="14.25">
      <c r="B119" s="10" t="s">
        <v>17</v>
      </c>
      <c r="C119" s="25">
        <v>-7.8936024698554649E-3</v>
      </c>
      <c r="D119" s="25">
        <v>1.2034079260608106E-2</v>
      </c>
      <c r="E119" s="25">
        <v>3.7977066041883563E-2</v>
      </c>
      <c r="F119" s="25">
        <v>0.1056232375908759</v>
      </c>
      <c r="G119" s="31">
        <v>4.3614459091333338E-2</v>
      </c>
      <c r="H119" s="25">
        <v>-2.606353874655578E-2</v>
      </c>
      <c r="I119" s="26">
        <v>1.2731481481481481E-2</v>
      </c>
      <c r="J119" s="26">
        <v>5.3407831610937699E-2</v>
      </c>
      <c r="K119" s="25">
        <v>0.14122681883024252</v>
      </c>
      <c r="L119" s="31">
        <v>4.2666666666666665E-2</v>
      </c>
    </row>
    <row r="120" spans="2:12" ht="14.25">
      <c r="B120" s="13" t="s">
        <v>18</v>
      </c>
      <c r="C120" s="25">
        <v>-0.85579921907222922</v>
      </c>
      <c r="D120" s="25">
        <v>-0.30402727806718471</v>
      </c>
      <c r="E120" s="25">
        <v>0.325959730358311</v>
      </c>
      <c r="F120" s="25">
        <v>-0.67909949230544198</v>
      </c>
      <c r="G120" s="31">
        <v>-8.7392824368449903E-2</v>
      </c>
      <c r="H120" s="25">
        <v>-0.54862028275552899</v>
      </c>
      <c r="I120" s="26">
        <v>-5.3054054054054098E-2</v>
      </c>
      <c r="J120" s="26">
        <v>0.28676144799060926</v>
      </c>
      <c r="K120" s="25">
        <v>-0.61849710982658967</v>
      </c>
      <c r="L120" s="31">
        <v>-2.775510204081633E-2</v>
      </c>
    </row>
    <row r="121" spans="2:12" ht="14.25">
      <c r="B121" s="7" t="s">
        <v>19</v>
      </c>
      <c r="C121" s="24">
        <v>-0.25151089752662148</v>
      </c>
      <c r="D121" s="24">
        <v>-0.29238486311019918</v>
      </c>
      <c r="E121" s="24">
        <v>0.12485809132998897</v>
      </c>
      <c r="F121" s="24">
        <v>0.13645810638410205</v>
      </c>
      <c r="G121" s="30">
        <v>6.1017282410173582E-2</v>
      </c>
      <c r="H121" s="24">
        <v>-0.18981355485913465</v>
      </c>
      <c r="I121" s="24">
        <v>0.27835951134380449</v>
      </c>
      <c r="J121" s="24">
        <v>0.15048421362690342</v>
      </c>
      <c r="K121" s="24">
        <v>-6.0893098782138022E-3</v>
      </c>
      <c r="L121" s="30">
        <v>9.057255676209279E-2</v>
      </c>
    </row>
    <row r="122" spans="2:12" ht="14.25">
      <c r="B122" s="13" t="s">
        <v>3</v>
      </c>
      <c r="C122" s="25">
        <v>-0.29531802854760308</v>
      </c>
      <c r="D122" s="25">
        <v>-0.47617041196043824</v>
      </c>
      <c r="E122" s="25">
        <v>0.12312571325355505</v>
      </c>
      <c r="F122" s="25">
        <v>-0.44373926354014753</v>
      </c>
      <c r="G122" s="31">
        <v>-0.18707087636189457</v>
      </c>
      <c r="H122" s="25">
        <v>-0.2856103292069293</v>
      </c>
      <c r="I122" s="25">
        <v>4.4905008635578586E-2</v>
      </c>
      <c r="J122" s="26">
        <v>0.1519674355495251</v>
      </c>
      <c r="K122" s="25">
        <v>-3.0701754385964918E-2</v>
      </c>
      <c r="L122" s="31">
        <v>1.6291327264015332E-2</v>
      </c>
    </row>
    <row r="123" spans="2:12" ht="14.25">
      <c r="B123" s="13" t="s">
        <v>20</v>
      </c>
      <c r="C123" s="25">
        <v>-0.17618996563434267</v>
      </c>
      <c r="D123" s="25">
        <v>-1.0015470313022815E-2</v>
      </c>
      <c r="E123" s="25">
        <v>0.13209944820279262</v>
      </c>
      <c r="F123" s="25">
        <v>0.20425686132948179</v>
      </c>
      <c r="G123" s="31">
        <v>0.17296279370877612</v>
      </c>
      <c r="H123" s="25">
        <v>1.520682544922604E-2</v>
      </c>
      <c r="I123" s="25">
        <v>0.51675485008818345</v>
      </c>
      <c r="J123" s="26">
        <v>0.14473684210526316</v>
      </c>
      <c r="K123" s="25">
        <v>4.8923679060665359E-3</v>
      </c>
      <c r="L123" s="31">
        <v>0.16955193482688391</v>
      </c>
    </row>
    <row r="124" spans="2:12" ht="14.25">
      <c r="B124" s="14"/>
      <c r="C124" s="25"/>
      <c r="D124" s="25"/>
      <c r="E124" s="25"/>
      <c r="F124" s="25"/>
      <c r="G124" s="31"/>
      <c r="H124" s="25"/>
      <c r="I124" s="25"/>
      <c r="J124" s="25"/>
      <c r="K124" s="25"/>
      <c r="L124" s="31"/>
    </row>
    <row r="125" spans="2:12" ht="14.25">
      <c r="B125" s="15" t="s">
        <v>67</v>
      </c>
      <c r="C125" s="24">
        <v>-8.5231498615226095E-2</v>
      </c>
      <c r="D125" s="24">
        <v>-1.0613832684593745E-2</v>
      </c>
      <c r="E125" s="24">
        <v>0.11537463370950335</v>
      </c>
      <c r="F125" s="24">
        <v>3.9044135391285026E-2</v>
      </c>
      <c r="G125" s="30">
        <v>2.5001177810294293E-2</v>
      </c>
      <c r="H125" s="24">
        <v>-8.469304803778642E-2</v>
      </c>
      <c r="I125" s="65">
        <v>8.1291759465478841E-2</v>
      </c>
      <c r="J125" s="65">
        <v>9.1490572038204668E-2</v>
      </c>
      <c r="K125" s="24">
        <v>-1.8200033394556687E-2</v>
      </c>
      <c r="L125" s="30">
        <v>2.1065633972090537E-2</v>
      </c>
    </row>
  </sheetData>
  <mergeCells count="2">
    <mergeCell ref="B60:H60"/>
    <mergeCell ref="B61:H67"/>
  </mergeCells>
  <printOptions horizontalCentered="1"/>
  <pageMargins left="0.11811023622047245" right="0.11811023622047245" top="0.35433070866141736" bottom="0.35433070866141736" header="0.31496062992125984" footer="0.31496062992125984"/>
  <pageSetup scale="41" orientation="portrait" r:id="rId1"/>
  <rowBreaks count="1" manualBreakCount="1">
    <brk id="69" min="1" max="11" man="1"/>
  </rowBreak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P114"/>
  <sheetViews>
    <sheetView showGridLines="0" tabSelected="1" view="pageBreakPreview" zoomScale="60" zoomScaleNormal="55" workbookViewId="0">
      <selection activeCell="B2" sqref="B2"/>
    </sheetView>
  </sheetViews>
  <sheetFormatPr defaultColWidth="9.109375" defaultRowHeight="15" outlineLevelRow="1"/>
  <cols>
    <col min="1" max="1" width="2.44140625" style="74" customWidth="1"/>
    <col min="2" max="2" width="47.44140625" style="74" customWidth="1"/>
    <col min="3" max="3" width="1.109375" style="74" hidden="1" customWidth="1"/>
    <col min="4" max="9" width="16.33203125" style="74" customWidth="1"/>
    <col min="10" max="10" width="2.44140625" style="77" customWidth="1"/>
    <col min="11" max="16384" width="9.109375" style="77"/>
  </cols>
  <sheetData>
    <row r="1" spans="1:9">
      <c r="B1" s="75"/>
      <c r="C1" s="75"/>
    </row>
    <row r="3" spans="1:9">
      <c r="B3" s="78"/>
    </row>
    <row r="4" spans="1:9" ht="18.75">
      <c r="A4" s="79"/>
      <c r="B4" s="80" t="s">
        <v>74</v>
      </c>
      <c r="C4" s="80"/>
      <c r="D4" s="80"/>
      <c r="E4" s="80"/>
      <c r="F4" s="80"/>
      <c r="G4" s="80"/>
      <c r="H4" s="80"/>
      <c r="I4" s="80"/>
    </row>
    <row r="5" spans="1:9" ht="19.5">
      <c r="A5" s="81"/>
      <c r="B5" s="82" t="s">
        <v>11</v>
      </c>
      <c r="C5" s="83"/>
      <c r="D5" s="84" t="s">
        <v>63</v>
      </c>
      <c r="E5" s="84" t="s">
        <v>68</v>
      </c>
      <c r="F5" s="84" t="s">
        <v>71</v>
      </c>
      <c r="G5" s="84" t="s">
        <v>72</v>
      </c>
      <c r="H5" s="84" t="s">
        <v>73</v>
      </c>
      <c r="I5" s="84" t="s">
        <v>75</v>
      </c>
    </row>
    <row r="6" spans="1:9" ht="18.75">
      <c r="A6" s="85"/>
      <c r="B6" s="86"/>
      <c r="C6" s="87"/>
      <c r="D6" s="87"/>
      <c r="E6" s="87"/>
      <c r="F6" s="87"/>
      <c r="G6" s="87"/>
      <c r="H6" s="87"/>
      <c r="I6" s="87"/>
    </row>
    <row r="7" spans="1:9" ht="18.75">
      <c r="A7" s="81"/>
      <c r="B7" s="39" t="s">
        <v>12</v>
      </c>
      <c r="C7" s="88"/>
      <c r="D7" s="89"/>
      <c r="E7" s="89"/>
      <c r="F7" s="89"/>
      <c r="G7" s="89"/>
      <c r="H7" s="89"/>
      <c r="I7" s="89"/>
    </row>
    <row r="8" spans="1:9" ht="18.75">
      <c r="A8" s="81"/>
      <c r="B8" s="40" t="s">
        <v>13</v>
      </c>
      <c r="C8" s="90"/>
      <c r="D8" s="67">
        <v>31.26</v>
      </c>
      <c r="E8" s="67">
        <v>36.409999999999997</v>
      </c>
      <c r="F8" s="67">
        <v>68.44</v>
      </c>
      <c r="G8" s="67">
        <v>99.79</v>
      </c>
      <c r="H8" s="67">
        <v>235.91</v>
      </c>
      <c r="I8" s="67">
        <v>97.8</v>
      </c>
    </row>
    <row r="9" spans="1:9" ht="18.75">
      <c r="A9" s="81"/>
      <c r="B9" s="41" t="s">
        <v>14</v>
      </c>
      <c r="C9" s="91"/>
      <c r="D9" s="68">
        <v>14.02</v>
      </c>
      <c r="E9" s="68">
        <v>14.31</v>
      </c>
      <c r="F9" s="68">
        <v>35.840000000000003</v>
      </c>
      <c r="G9" s="68">
        <v>79.86</v>
      </c>
      <c r="H9" s="71">
        <v>144.02000000000001</v>
      </c>
      <c r="I9" s="68">
        <v>80.47</v>
      </c>
    </row>
    <row r="10" spans="1:9" ht="18.75">
      <c r="A10" s="81"/>
      <c r="B10" s="41" t="s">
        <v>15</v>
      </c>
      <c r="C10" s="91"/>
      <c r="D10" s="68">
        <v>2.58</v>
      </c>
      <c r="E10" s="68">
        <v>1.49</v>
      </c>
      <c r="F10" s="68">
        <v>2.17</v>
      </c>
      <c r="G10" s="68">
        <v>3.54</v>
      </c>
      <c r="H10" s="71">
        <v>9.7799999999999994</v>
      </c>
      <c r="I10" s="68">
        <v>2.79</v>
      </c>
    </row>
    <row r="11" spans="1:9" ht="18.75">
      <c r="A11" s="81"/>
      <c r="B11" s="41" t="s">
        <v>2</v>
      </c>
      <c r="C11" s="91"/>
      <c r="D11" s="68">
        <v>10.02</v>
      </c>
      <c r="E11" s="68">
        <v>10.119999999999999</v>
      </c>
      <c r="F11" s="68">
        <v>10.88</v>
      </c>
      <c r="G11" s="68">
        <v>10.220000000000001</v>
      </c>
      <c r="H11" s="71">
        <v>41.25</v>
      </c>
      <c r="I11" s="68">
        <v>10.65</v>
      </c>
    </row>
    <row r="12" spans="1:9" ht="18.75">
      <c r="A12" s="81"/>
      <c r="B12" s="41" t="s">
        <v>16</v>
      </c>
      <c r="C12" s="91"/>
      <c r="D12" s="68">
        <v>3.02</v>
      </c>
      <c r="E12" s="68">
        <v>7.34</v>
      </c>
      <c r="F12" s="68">
        <v>13.04</v>
      </c>
      <c r="G12" s="68">
        <v>4.33</v>
      </c>
      <c r="H12" s="71">
        <v>27.73</v>
      </c>
      <c r="I12" s="68">
        <v>2.2999999999999998</v>
      </c>
    </row>
    <row r="13" spans="1:9" ht="18.75">
      <c r="A13" s="81"/>
      <c r="B13" s="41" t="s">
        <v>18</v>
      </c>
      <c r="C13" s="91"/>
      <c r="D13" s="68">
        <v>1.62</v>
      </c>
      <c r="E13" s="68">
        <v>3.15</v>
      </c>
      <c r="F13" s="68">
        <v>6.52</v>
      </c>
      <c r="G13" s="68">
        <v>1.84</v>
      </c>
      <c r="H13" s="71">
        <v>13.12</v>
      </c>
      <c r="I13" s="68">
        <v>1.59</v>
      </c>
    </row>
    <row r="14" spans="1:9" ht="18.75">
      <c r="A14" s="81"/>
      <c r="B14" s="40" t="s">
        <v>19</v>
      </c>
      <c r="C14" s="90"/>
      <c r="D14" s="67">
        <v>4.55</v>
      </c>
      <c r="E14" s="67">
        <v>11.27</v>
      </c>
      <c r="F14" s="67">
        <v>9.15</v>
      </c>
      <c r="G14" s="67">
        <v>14.67</v>
      </c>
      <c r="H14" s="67">
        <v>39.65</v>
      </c>
      <c r="I14" s="67">
        <v>5.48</v>
      </c>
    </row>
    <row r="15" spans="1:9" ht="18.75">
      <c r="A15" s="81"/>
      <c r="B15" s="41" t="s">
        <v>3</v>
      </c>
      <c r="C15" s="92"/>
      <c r="D15" s="69">
        <v>3.08</v>
      </c>
      <c r="E15" s="69">
        <v>5.28</v>
      </c>
      <c r="F15" s="69">
        <v>6.87</v>
      </c>
      <c r="G15" s="69">
        <v>4.45</v>
      </c>
      <c r="H15" s="72">
        <v>19.68</v>
      </c>
      <c r="I15" s="69">
        <v>2.4</v>
      </c>
    </row>
    <row r="16" spans="1:9" ht="18.75">
      <c r="A16" s="81"/>
      <c r="B16" s="41" t="s">
        <v>20</v>
      </c>
      <c r="C16" s="92"/>
      <c r="D16" s="69">
        <v>1.47</v>
      </c>
      <c r="E16" s="69">
        <v>5.99</v>
      </c>
      <c r="F16" s="69">
        <v>2.2799999999999998</v>
      </c>
      <c r="G16" s="69">
        <v>10.220000000000001</v>
      </c>
      <c r="H16" s="72">
        <v>19.96</v>
      </c>
      <c r="I16" s="69">
        <v>3.09</v>
      </c>
    </row>
    <row r="17" spans="1:9" ht="18.75">
      <c r="A17" s="81"/>
      <c r="B17" s="42" t="s">
        <v>21</v>
      </c>
      <c r="C17" s="91"/>
      <c r="D17" s="69">
        <v>-1.87</v>
      </c>
      <c r="E17" s="69">
        <v>-2.4500000000000002</v>
      </c>
      <c r="F17" s="69">
        <v>-3.76</v>
      </c>
      <c r="G17" s="69">
        <v>-1.7</v>
      </c>
      <c r="H17" s="72">
        <v>-9.7799999999999994</v>
      </c>
      <c r="I17" s="69">
        <v>-1.44</v>
      </c>
    </row>
    <row r="18" spans="1:9" ht="18.75">
      <c r="A18" s="81"/>
      <c r="B18" s="43" t="s">
        <v>22</v>
      </c>
      <c r="C18" s="90"/>
      <c r="D18" s="67">
        <v>33.94</v>
      </c>
      <c r="E18" s="67">
        <v>45.24</v>
      </c>
      <c r="F18" s="67">
        <v>73.84</v>
      </c>
      <c r="G18" s="67">
        <v>112.77</v>
      </c>
      <c r="H18" s="67">
        <v>265.77999999999997</v>
      </c>
      <c r="I18" s="67">
        <v>101.85</v>
      </c>
    </row>
    <row r="19" spans="1:9" ht="18.75">
      <c r="A19" s="81"/>
      <c r="B19" s="44" t="s">
        <v>23</v>
      </c>
      <c r="C19" s="91"/>
      <c r="D19" s="68">
        <v>0.73</v>
      </c>
      <c r="E19" s="68">
        <v>0.69</v>
      </c>
      <c r="F19" s="68">
        <v>0.52</v>
      </c>
      <c r="G19" s="68">
        <v>1.56</v>
      </c>
      <c r="H19" s="71">
        <v>3.49</v>
      </c>
      <c r="I19" s="68">
        <v>0.44</v>
      </c>
    </row>
    <row r="20" spans="1:9" ht="18.75">
      <c r="A20" s="81"/>
      <c r="B20" s="45" t="s">
        <v>24</v>
      </c>
      <c r="C20" s="93"/>
      <c r="D20" s="70">
        <v>34.659999999999997</v>
      </c>
      <c r="E20" s="70">
        <v>45.92</v>
      </c>
      <c r="F20" s="70">
        <v>74.36</v>
      </c>
      <c r="G20" s="70">
        <v>114.32</v>
      </c>
      <c r="H20" s="73">
        <v>269.27</v>
      </c>
      <c r="I20" s="70">
        <v>102.28</v>
      </c>
    </row>
    <row r="21" spans="1:9" ht="18.75">
      <c r="A21" s="81"/>
      <c r="B21" s="94"/>
      <c r="C21" s="95"/>
      <c r="D21" s="107"/>
      <c r="E21" s="107"/>
      <c r="F21" s="107"/>
      <c r="G21" s="107"/>
      <c r="H21" s="113"/>
      <c r="I21" s="107"/>
    </row>
    <row r="22" spans="1:9" ht="18.75">
      <c r="A22" s="81"/>
      <c r="B22" s="39" t="s">
        <v>4</v>
      </c>
      <c r="C22" s="88"/>
      <c r="D22" s="108"/>
      <c r="E22" s="108"/>
      <c r="F22" s="108"/>
      <c r="G22" s="108"/>
      <c r="H22" s="108"/>
      <c r="I22" s="108"/>
    </row>
    <row r="23" spans="1:9" ht="18.75">
      <c r="A23" s="81"/>
      <c r="B23" s="40" t="s">
        <v>13</v>
      </c>
      <c r="C23" s="90"/>
      <c r="D23" s="67">
        <v>4.9400000000000004</v>
      </c>
      <c r="E23" s="67">
        <v>9.31</v>
      </c>
      <c r="F23" s="67">
        <v>14.84</v>
      </c>
      <c r="G23" s="67">
        <v>4.34</v>
      </c>
      <c r="H23" s="67">
        <v>33.42</v>
      </c>
      <c r="I23" s="67">
        <v>5.24</v>
      </c>
    </row>
    <row r="24" spans="1:9" ht="18.75">
      <c r="A24" s="81"/>
      <c r="B24" s="41" t="s">
        <v>14</v>
      </c>
      <c r="C24" s="91"/>
      <c r="D24" s="68">
        <v>3.6</v>
      </c>
      <c r="E24" s="68">
        <v>4.87</v>
      </c>
      <c r="F24" s="68">
        <v>4.3600000000000003</v>
      </c>
      <c r="G24" s="68">
        <v>2.95</v>
      </c>
      <c r="H24" s="71">
        <v>15.78</v>
      </c>
      <c r="I24" s="68">
        <v>3.83</v>
      </c>
    </row>
    <row r="25" spans="1:9" ht="18.75">
      <c r="A25" s="81"/>
      <c r="B25" s="41" t="s">
        <v>15</v>
      </c>
      <c r="C25" s="91"/>
      <c r="D25" s="68">
        <v>-0.66</v>
      </c>
      <c r="E25" s="68">
        <v>-0.95</v>
      </c>
      <c r="F25" s="68">
        <v>-1.01</v>
      </c>
      <c r="G25" s="68">
        <v>-0.99</v>
      </c>
      <c r="H25" s="71">
        <v>-3.6</v>
      </c>
      <c r="I25" s="68">
        <v>-0.36</v>
      </c>
    </row>
    <row r="26" spans="1:9" ht="18.75">
      <c r="A26" s="81"/>
      <c r="B26" s="41" t="s">
        <v>2</v>
      </c>
      <c r="C26" s="91"/>
      <c r="D26" s="68">
        <v>3.22</v>
      </c>
      <c r="E26" s="68">
        <v>3.03</v>
      </c>
      <c r="F26" s="68">
        <v>3.64</v>
      </c>
      <c r="G26" s="68">
        <v>2.81</v>
      </c>
      <c r="H26" s="71">
        <v>12.7</v>
      </c>
      <c r="I26" s="68">
        <v>3.28</v>
      </c>
    </row>
    <row r="27" spans="1:9" ht="18.75">
      <c r="A27" s="81"/>
      <c r="B27" s="41" t="s">
        <v>16</v>
      </c>
      <c r="C27" s="91"/>
      <c r="D27" s="68">
        <v>-0.86</v>
      </c>
      <c r="E27" s="68">
        <v>2.0499999999999998</v>
      </c>
      <c r="F27" s="68">
        <v>5.32</v>
      </c>
      <c r="G27" s="68">
        <v>0.18</v>
      </c>
      <c r="H27" s="71">
        <v>6.69</v>
      </c>
      <c r="I27" s="68">
        <v>-1.1200000000000001</v>
      </c>
    </row>
    <row r="28" spans="1:9" ht="18.75">
      <c r="A28" s="81"/>
      <c r="B28" s="41" t="s">
        <v>18</v>
      </c>
      <c r="C28" s="91"/>
      <c r="D28" s="68">
        <v>-0.37</v>
      </c>
      <c r="E28" s="68">
        <v>0.31</v>
      </c>
      <c r="F28" s="68">
        <v>2.5299999999999998</v>
      </c>
      <c r="G28" s="68">
        <v>-0.62</v>
      </c>
      <c r="H28" s="71">
        <v>1.85</v>
      </c>
      <c r="I28" s="68">
        <v>-0.38</v>
      </c>
    </row>
    <row r="29" spans="1:9" ht="18.75">
      <c r="A29" s="81"/>
      <c r="B29" s="40" t="s">
        <v>19</v>
      </c>
      <c r="C29" s="96"/>
      <c r="D29" s="109">
        <v>0.82</v>
      </c>
      <c r="E29" s="109">
        <v>5.09</v>
      </c>
      <c r="F29" s="109">
        <v>2.68</v>
      </c>
      <c r="G29" s="109">
        <v>1.4</v>
      </c>
      <c r="H29" s="109">
        <v>9.99</v>
      </c>
      <c r="I29" s="109">
        <v>0.76</v>
      </c>
    </row>
    <row r="30" spans="1:9" ht="18.75">
      <c r="A30" s="81"/>
      <c r="B30" s="41" t="s">
        <v>3</v>
      </c>
      <c r="C30" s="92"/>
      <c r="D30" s="69">
        <v>0.03</v>
      </c>
      <c r="E30" s="69">
        <v>0.92</v>
      </c>
      <c r="F30" s="69">
        <v>1.9</v>
      </c>
      <c r="G30" s="69">
        <v>0.92</v>
      </c>
      <c r="H30" s="72">
        <v>3.77</v>
      </c>
      <c r="I30" s="69">
        <v>0.39</v>
      </c>
    </row>
    <row r="31" spans="1:9" ht="18.75">
      <c r="A31" s="81"/>
      <c r="B31" s="41" t="s">
        <v>20</v>
      </c>
      <c r="C31" s="92"/>
      <c r="D31" s="69">
        <v>0.78</v>
      </c>
      <c r="E31" s="69">
        <v>4.17</v>
      </c>
      <c r="F31" s="69">
        <v>0.78</v>
      </c>
      <c r="G31" s="69">
        <v>0.48</v>
      </c>
      <c r="H31" s="72">
        <v>6.22</v>
      </c>
      <c r="I31" s="69">
        <v>0.37</v>
      </c>
    </row>
    <row r="32" spans="1:9" ht="18.75">
      <c r="A32" s="81"/>
      <c r="B32" s="42" t="s">
        <v>21</v>
      </c>
      <c r="C32" s="91"/>
      <c r="D32" s="106">
        <v>-1.78</v>
      </c>
      <c r="E32" s="106">
        <v>-1.96</v>
      </c>
      <c r="F32" s="106">
        <v>-1.91</v>
      </c>
      <c r="G32" s="106">
        <v>-1.65</v>
      </c>
      <c r="H32" s="71">
        <v>-7.3</v>
      </c>
      <c r="I32" s="106">
        <v>-2.0499999999999998</v>
      </c>
    </row>
    <row r="33" spans="1:16" ht="18.75">
      <c r="A33" s="81"/>
      <c r="B33" s="43" t="s">
        <v>25</v>
      </c>
      <c r="C33" s="90"/>
      <c r="D33" s="67">
        <v>3.97</v>
      </c>
      <c r="E33" s="67">
        <v>12.44</v>
      </c>
      <c r="F33" s="67">
        <v>15.61</v>
      </c>
      <c r="G33" s="67">
        <v>4.09</v>
      </c>
      <c r="H33" s="67">
        <v>36.11</v>
      </c>
      <c r="I33" s="67">
        <v>3.96</v>
      </c>
    </row>
    <row r="34" spans="1:16" ht="18.75">
      <c r="A34" s="81"/>
      <c r="B34" s="44" t="s">
        <v>55</v>
      </c>
      <c r="C34" s="91"/>
      <c r="D34" s="68">
        <v>7.33</v>
      </c>
      <c r="E34" s="68">
        <v>8.15</v>
      </c>
      <c r="F34" s="68">
        <v>8.7100000000000009</v>
      </c>
      <c r="G34" s="68">
        <v>7.61</v>
      </c>
      <c r="H34" s="71">
        <v>31.8</v>
      </c>
      <c r="I34" s="68">
        <v>7.73</v>
      </c>
    </row>
    <row r="35" spans="1:16" ht="18.75">
      <c r="A35" s="81"/>
      <c r="B35" s="44" t="s">
        <v>27</v>
      </c>
      <c r="C35" s="91"/>
      <c r="D35" s="106">
        <v>-0.01</v>
      </c>
      <c r="E35" s="106">
        <v>0.02</v>
      </c>
      <c r="F35" s="106">
        <v>-0.21</v>
      </c>
      <c r="G35" s="106">
        <v>-0.35</v>
      </c>
      <c r="H35" s="71">
        <v>-0.56000000000000005</v>
      </c>
      <c r="I35" s="106">
        <v>-0.14000000000000001</v>
      </c>
    </row>
    <row r="36" spans="1:16" ht="18.75">
      <c r="A36" s="81"/>
      <c r="B36" s="39" t="s">
        <v>56</v>
      </c>
      <c r="C36" s="88"/>
      <c r="D36" s="110"/>
      <c r="E36" s="110"/>
      <c r="F36" s="110"/>
      <c r="G36" s="110"/>
      <c r="H36" s="110"/>
      <c r="I36" s="110"/>
    </row>
    <row r="37" spans="1:16" ht="18.75">
      <c r="A37" s="81"/>
      <c r="B37" s="40" t="s">
        <v>13</v>
      </c>
      <c r="C37" s="90"/>
      <c r="D37" s="67">
        <v>-1.72</v>
      </c>
      <c r="E37" s="67">
        <v>1.79</v>
      </c>
      <c r="F37" s="67">
        <v>6.81</v>
      </c>
      <c r="G37" s="67">
        <v>-2.56</v>
      </c>
      <c r="H37" s="67">
        <v>4.3099999999999996</v>
      </c>
      <c r="I37" s="67">
        <v>-1.88</v>
      </c>
    </row>
    <row r="38" spans="1:16" ht="18.75">
      <c r="A38" s="85"/>
      <c r="B38" s="41" t="s">
        <v>14</v>
      </c>
      <c r="C38" s="91"/>
      <c r="D38" s="68">
        <v>1.29</v>
      </c>
      <c r="E38" s="68">
        <v>1.71</v>
      </c>
      <c r="F38" s="68">
        <v>0.94</v>
      </c>
      <c r="G38" s="68">
        <v>0.52</v>
      </c>
      <c r="H38" s="71">
        <v>4.45</v>
      </c>
      <c r="I38" s="68">
        <v>1.42</v>
      </c>
    </row>
    <row r="39" spans="1:16" ht="18.75">
      <c r="A39" s="85"/>
      <c r="B39" s="41" t="s">
        <v>15</v>
      </c>
      <c r="C39" s="91"/>
      <c r="D39" s="68">
        <v>-0.88</v>
      </c>
      <c r="E39" s="68">
        <v>-1.1599999999999999</v>
      </c>
      <c r="F39" s="68">
        <v>-1.22</v>
      </c>
      <c r="G39" s="68">
        <v>-1.22</v>
      </c>
      <c r="H39" s="71">
        <v>-4.4800000000000004</v>
      </c>
      <c r="I39" s="68">
        <v>-0.69</v>
      </c>
    </row>
    <row r="40" spans="1:16" ht="18.75">
      <c r="A40" s="85"/>
      <c r="B40" s="41" t="s">
        <v>2</v>
      </c>
      <c r="C40" s="91"/>
      <c r="D40" s="68">
        <v>1.03</v>
      </c>
      <c r="E40" s="68">
        <v>0.82</v>
      </c>
      <c r="F40" s="68">
        <v>1.18</v>
      </c>
      <c r="G40" s="68">
        <v>0.56999999999999995</v>
      </c>
      <c r="H40" s="71">
        <v>3.6</v>
      </c>
      <c r="I40" s="68">
        <v>0.83</v>
      </c>
    </row>
    <row r="41" spans="1:16" ht="18.75">
      <c r="A41" s="85"/>
      <c r="B41" s="41" t="s">
        <v>16</v>
      </c>
      <c r="C41" s="91"/>
      <c r="D41" s="68">
        <v>-2.1</v>
      </c>
      <c r="E41" s="68">
        <v>0.8</v>
      </c>
      <c r="F41" s="68">
        <v>4.08</v>
      </c>
      <c r="G41" s="68">
        <v>-1.07</v>
      </c>
      <c r="H41" s="71">
        <v>1.71</v>
      </c>
      <c r="I41" s="68">
        <v>-2.38</v>
      </c>
    </row>
    <row r="42" spans="1:16" ht="18.75">
      <c r="A42" s="85"/>
      <c r="B42" s="41" t="s">
        <v>18</v>
      </c>
      <c r="C42" s="91"/>
      <c r="D42" s="68">
        <v>-1.06</v>
      </c>
      <c r="E42" s="68">
        <v>-0.37</v>
      </c>
      <c r="F42" s="68">
        <v>1.83</v>
      </c>
      <c r="G42" s="68">
        <v>-1.36</v>
      </c>
      <c r="H42" s="71">
        <v>-0.96</v>
      </c>
      <c r="I42" s="68">
        <v>-1.07</v>
      </c>
    </row>
    <row r="43" spans="1:16" ht="18.75">
      <c r="A43" s="81"/>
      <c r="B43" s="40" t="s">
        <v>19</v>
      </c>
      <c r="C43" s="90"/>
      <c r="D43" s="109">
        <v>-0.74</v>
      </c>
      <c r="E43" s="109">
        <v>3.53</v>
      </c>
      <c r="F43" s="109">
        <v>1.3</v>
      </c>
      <c r="G43" s="109">
        <v>0.2</v>
      </c>
      <c r="H43" s="109">
        <v>4.29</v>
      </c>
      <c r="I43" s="109">
        <v>-0.62</v>
      </c>
    </row>
    <row r="44" spans="1:16" s="100" customFormat="1" ht="18.75" outlineLevel="1">
      <c r="A44" s="97"/>
      <c r="B44" s="98" t="s">
        <v>3</v>
      </c>
      <c r="C44" s="99"/>
      <c r="D44" s="106">
        <v>-0.74</v>
      </c>
      <c r="E44" s="106">
        <v>0.17</v>
      </c>
      <c r="F44" s="106">
        <v>1.1000000000000001</v>
      </c>
      <c r="G44" s="106">
        <v>0.15</v>
      </c>
      <c r="H44" s="72">
        <v>0.67</v>
      </c>
      <c r="I44" s="106">
        <v>-0.36</v>
      </c>
      <c r="K44" s="77"/>
      <c r="L44" s="77"/>
      <c r="M44" s="77"/>
      <c r="N44" s="77"/>
      <c r="O44" s="77"/>
      <c r="P44" s="77"/>
    </row>
    <row r="45" spans="1:16" s="100" customFormat="1" ht="18.75" outlineLevel="1">
      <c r="A45" s="97"/>
      <c r="B45" s="98" t="s">
        <v>20</v>
      </c>
      <c r="C45" s="99"/>
      <c r="D45" s="106">
        <v>0</v>
      </c>
      <c r="E45" s="106">
        <v>3.36</v>
      </c>
      <c r="F45" s="106">
        <v>0.21</v>
      </c>
      <c r="G45" s="106">
        <v>0.05</v>
      </c>
      <c r="H45" s="72">
        <v>3.62</v>
      </c>
      <c r="I45" s="106">
        <v>-0.26</v>
      </c>
      <c r="K45" s="77"/>
      <c r="L45" s="77"/>
      <c r="M45" s="77"/>
      <c r="N45" s="77"/>
      <c r="O45" s="77"/>
      <c r="P45" s="77"/>
    </row>
    <row r="46" spans="1:16" ht="18.75">
      <c r="A46" s="81"/>
      <c r="B46" s="46" t="s">
        <v>21</v>
      </c>
      <c r="C46" s="91"/>
      <c r="D46" s="68">
        <v>-0.88</v>
      </c>
      <c r="E46" s="68">
        <v>-1.05</v>
      </c>
      <c r="F46" s="68">
        <v>-1</v>
      </c>
      <c r="G46" s="68">
        <v>-0.81</v>
      </c>
      <c r="H46" s="71">
        <v>-3.74</v>
      </c>
      <c r="I46" s="68">
        <v>-1.1299999999999999</v>
      </c>
    </row>
    <row r="47" spans="1:16" ht="18.75">
      <c r="A47" s="81"/>
      <c r="B47" s="43" t="s">
        <v>57</v>
      </c>
      <c r="C47" s="90"/>
      <c r="D47" s="67">
        <v>-3.34</v>
      </c>
      <c r="E47" s="67">
        <v>4.2699999999999996</v>
      </c>
      <c r="F47" s="67">
        <v>7.11</v>
      </c>
      <c r="G47" s="67">
        <v>-3.17</v>
      </c>
      <c r="H47" s="67">
        <v>4.87</v>
      </c>
      <c r="I47" s="67">
        <v>-3.63</v>
      </c>
    </row>
    <row r="48" spans="1:16" ht="18.75">
      <c r="A48" s="81"/>
      <c r="B48" s="44" t="s">
        <v>28</v>
      </c>
      <c r="C48" s="91"/>
      <c r="D48" s="68">
        <v>0</v>
      </c>
      <c r="E48" s="68">
        <v>0.01</v>
      </c>
      <c r="F48" s="68">
        <v>-0.06</v>
      </c>
      <c r="G48" s="68">
        <v>1.5</v>
      </c>
      <c r="H48" s="71">
        <v>1.45</v>
      </c>
      <c r="I48" s="68">
        <v>0.21</v>
      </c>
    </row>
    <row r="49" spans="1:9" ht="18.75">
      <c r="A49" s="81"/>
      <c r="B49" s="47" t="s">
        <v>49</v>
      </c>
      <c r="C49" s="91"/>
      <c r="D49" s="70">
        <v>-3.34</v>
      </c>
      <c r="E49" s="70">
        <v>4.26</v>
      </c>
      <c r="F49" s="70">
        <v>7.16</v>
      </c>
      <c r="G49" s="70">
        <v>-4.67</v>
      </c>
      <c r="H49" s="73">
        <v>3.42</v>
      </c>
      <c r="I49" s="70">
        <v>-3.84</v>
      </c>
    </row>
    <row r="50" spans="1:9" ht="18.75">
      <c r="A50" s="81"/>
      <c r="B50" s="48" t="s">
        <v>50</v>
      </c>
      <c r="C50" s="91"/>
      <c r="D50" s="68">
        <v>-2.12</v>
      </c>
      <c r="E50" s="68">
        <v>-1.74</v>
      </c>
      <c r="F50" s="68">
        <v>-1.3</v>
      </c>
      <c r="G50" s="68">
        <v>-1.44</v>
      </c>
      <c r="H50" s="71">
        <v>-6.6</v>
      </c>
      <c r="I50" s="68">
        <v>-1.56</v>
      </c>
    </row>
    <row r="51" spans="1:9" ht="18.75">
      <c r="A51" s="81"/>
      <c r="B51" s="48" t="s">
        <v>51</v>
      </c>
      <c r="C51" s="91"/>
      <c r="D51" s="68">
        <v>0.47</v>
      </c>
      <c r="E51" s="68">
        <v>0</v>
      </c>
      <c r="F51" s="68">
        <v>0.17</v>
      </c>
      <c r="G51" s="68">
        <v>-10.44</v>
      </c>
      <c r="H51" s="71">
        <v>-9.7899999999999991</v>
      </c>
      <c r="I51" s="68">
        <v>0.1</v>
      </c>
    </row>
    <row r="52" spans="1:9" ht="18.75">
      <c r="A52" s="81"/>
      <c r="B52" s="39" t="s">
        <v>6</v>
      </c>
      <c r="C52" s="88"/>
      <c r="D52" s="111">
        <v>-4.99</v>
      </c>
      <c r="E52" s="111">
        <v>2.52</v>
      </c>
      <c r="F52" s="111">
        <v>6.04</v>
      </c>
      <c r="G52" s="111">
        <v>-16.54</v>
      </c>
      <c r="H52" s="111">
        <v>-12.97</v>
      </c>
      <c r="I52" s="111">
        <v>-5.3</v>
      </c>
    </row>
    <row r="53" spans="1:9" ht="18.75">
      <c r="A53" s="81"/>
      <c r="B53" s="48" t="s">
        <v>29</v>
      </c>
      <c r="C53" s="101"/>
      <c r="D53" s="68">
        <v>0.01</v>
      </c>
      <c r="E53" s="68">
        <v>0.27</v>
      </c>
      <c r="F53" s="68">
        <v>7.0000000000000007E-2</v>
      </c>
      <c r="G53" s="68">
        <v>0.38</v>
      </c>
      <c r="H53" s="71">
        <v>0.74</v>
      </c>
      <c r="I53" s="68">
        <v>0.08</v>
      </c>
    </row>
    <row r="54" spans="1:9" ht="18.75">
      <c r="A54" s="81"/>
      <c r="B54" s="39" t="s">
        <v>30</v>
      </c>
      <c r="C54" s="88"/>
      <c r="D54" s="111">
        <v>-5.01</v>
      </c>
      <c r="E54" s="111">
        <v>2.25</v>
      </c>
      <c r="F54" s="111">
        <v>5.97</v>
      </c>
      <c r="G54" s="111">
        <v>-16.920000000000002</v>
      </c>
      <c r="H54" s="111">
        <v>-13.71</v>
      </c>
      <c r="I54" s="111">
        <v>-5.37</v>
      </c>
    </row>
    <row r="55" spans="1:9" ht="18.75">
      <c r="A55" s="81"/>
      <c r="B55" s="49" t="s">
        <v>31</v>
      </c>
      <c r="C55" s="95"/>
      <c r="D55" s="70">
        <v>-0.06</v>
      </c>
      <c r="E55" s="70">
        <v>-7.0000000000000007E-2</v>
      </c>
      <c r="F55" s="70">
        <v>0.57999999999999996</v>
      </c>
      <c r="G55" s="70">
        <v>0.97</v>
      </c>
      <c r="H55" s="73">
        <v>1.41</v>
      </c>
      <c r="I55" s="70">
        <v>-0.03</v>
      </c>
    </row>
    <row r="56" spans="1:9" ht="18.75">
      <c r="A56" s="81"/>
      <c r="B56" s="39" t="s">
        <v>32</v>
      </c>
      <c r="C56" s="88"/>
      <c r="D56" s="111">
        <v>-5.07</v>
      </c>
      <c r="E56" s="111">
        <v>2.1800000000000002</v>
      </c>
      <c r="F56" s="111">
        <v>6.54</v>
      </c>
      <c r="G56" s="111">
        <v>-15.95</v>
      </c>
      <c r="H56" s="111">
        <v>-12.3</v>
      </c>
      <c r="I56" s="111">
        <v>-5.4</v>
      </c>
    </row>
    <row r="57" spans="1:9" ht="18.75">
      <c r="A57" s="81"/>
      <c r="B57" s="50" t="s">
        <v>33</v>
      </c>
      <c r="C57" s="101"/>
      <c r="D57" s="69">
        <v>-5.27</v>
      </c>
      <c r="E57" s="69">
        <v>1.98</v>
      </c>
      <c r="F57" s="69">
        <v>6.03</v>
      </c>
      <c r="G57" s="69">
        <v>-16.329999999999998</v>
      </c>
      <c r="H57" s="72">
        <v>-13.58</v>
      </c>
      <c r="I57" s="69">
        <v>-5.62</v>
      </c>
    </row>
    <row r="58" spans="1:9" ht="18.75">
      <c r="A58" s="81"/>
      <c r="B58" s="51" t="s">
        <v>34</v>
      </c>
      <c r="C58" s="102"/>
      <c r="D58" s="112">
        <v>0.2</v>
      </c>
      <c r="E58" s="112">
        <v>0.19</v>
      </c>
      <c r="F58" s="112">
        <v>0.51</v>
      </c>
      <c r="G58" s="112">
        <v>0.38</v>
      </c>
      <c r="H58" s="114">
        <v>1.28</v>
      </c>
      <c r="I58" s="112">
        <v>0.22</v>
      </c>
    </row>
    <row r="59" spans="1:9">
      <c r="A59" s="76"/>
      <c r="B59" s="103"/>
      <c r="C59" s="76"/>
      <c r="D59" s="104"/>
      <c r="E59" s="104"/>
      <c r="F59" s="104"/>
      <c r="G59" s="104"/>
      <c r="H59" s="104"/>
      <c r="I59" s="104"/>
    </row>
    <row r="60" spans="1:9" ht="92.25" customHeight="1">
      <c r="A60" s="76"/>
      <c r="B60" s="129" t="s">
        <v>76</v>
      </c>
      <c r="C60" s="129"/>
      <c r="D60" s="129"/>
      <c r="E60" s="129"/>
      <c r="F60" s="129"/>
      <c r="G60" s="129"/>
      <c r="H60" s="129"/>
      <c r="I60" s="129"/>
    </row>
    <row r="62" spans="1:9" ht="32.450000000000003" customHeight="1">
      <c r="B62" s="3" t="s">
        <v>7</v>
      </c>
      <c r="D62" s="105"/>
      <c r="E62" s="105"/>
      <c r="F62" s="105"/>
      <c r="G62" s="105"/>
      <c r="H62" s="105"/>
      <c r="I62" s="105"/>
    </row>
    <row r="63" spans="1:9" ht="18.75">
      <c r="B63" s="43" t="s">
        <v>12</v>
      </c>
      <c r="D63" s="118"/>
      <c r="E63" s="118"/>
      <c r="F63" s="118"/>
      <c r="G63" s="118"/>
      <c r="H63" s="118"/>
      <c r="I63" s="118"/>
    </row>
    <row r="64" spans="1:9" ht="18.75">
      <c r="B64" s="40" t="s">
        <v>13</v>
      </c>
      <c r="D64" s="117"/>
      <c r="E64" s="117"/>
      <c r="F64" s="117"/>
      <c r="G64" s="117"/>
      <c r="H64" s="117"/>
      <c r="I64" s="117" t="s">
        <v>69</v>
      </c>
    </row>
    <row r="65" spans="1:9" ht="18.75">
      <c r="B65" s="41" t="s">
        <v>14</v>
      </c>
      <c r="D65" s="124"/>
      <c r="E65" s="124"/>
      <c r="F65" s="124"/>
      <c r="G65" s="124"/>
      <c r="H65" s="124"/>
      <c r="I65" s="124" t="s">
        <v>69</v>
      </c>
    </row>
    <row r="66" spans="1:9" ht="18.75">
      <c r="B66" s="41" t="s">
        <v>15</v>
      </c>
      <c r="D66" s="124"/>
      <c r="E66" s="124"/>
      <c r="F66" s="124"/>
      <c r="G66" s="124"/>
      <c r="H66" s="124"/>
      <c r="I66" s="124">
        <v>8.0237398876759292E-2</v>
      </c>
    </row>
    <row r="67" spans="1:9" ht="18.75">
      <c r="B67" s="41" t="s">
        <v>2</v>
      </c>
      <c r="D67" s="124"/>
      <c r="E67" s="124"/>
      <c r="F67" s="124"/>
      <c r="G67" s="124"/>
      <c r="H67" s="124"/>
      <c r="I67" s="124">
        <v>6.2447516481343834E-2</v>
      </c>
    </row>
    <row r="68" spans="1:9" ht="18.75">
      <c r="B68" s="41" t="s">
        <v>16</v>
      </c>
      <c r="D68" s="124"/>
      <c r="E68" s="124"/>
      <c r="F68" s="124"/>
      <c r="G68" s="124"/>
      <c r="H68" s="124"/>
      <c r="I68" s="124">
        <v>-0.23823874714411353</v>
      </c>
    </row>
    <row r="69" spans="1:9" ht="18.75">
      <c r="B69" s="41" t="s">
        <v>18</v>
      </c>
      <c r="D69" s="124"/>
      <c r="E69" s="124"/>
      <c r="F69" s="124"/>
      <c r="G69" s="124"/>
      <c r="H69" s="124"/>
      <c r="I69" s="124">
        <v>-1.7206337783186476E-2</v>
      </c>
    </row>
    <row r="70" spans="1:9" ht="18.75">
      <c r="B70" s="40" t="s">
        <v>19</v>
      </c>
      <c r="D70" s="117"/>
      <c r="E70" s="117"/>
      <c r="F70" s="117"/>
      <c r="G70" s="117"/>
      <c r="H70" s="117"/>
      <c r="I70" s="117">
        <v>0.20548004089797578</v>
      </c>
    </row>
    <row r="71" spans="1:9" ht="18.75">
      <c r="B71" s="41" t="s">
        <v>3</v>
      </c>
      <c r="D71" s="123"/>
      <c r="E71" s="123"/>
      <c r="F71" s="123"/>
      <c r="G71" s="123"/>
      <c r="H71" s="123"/>
      <c r="I71" s="124">
        <v>-0.22126086237943199</v>
      </c>
    </row>
    <row r="72" spans="1:9" ht="18.75">
      <c r="B72" s="41" t="s">
        <v>20</v>
      </c>
      <c r="D72" s="123"/>
      <c r="E72" s="123"/>
      <c r="F72" s="123"/>
      <c r="G72" s="123"/>
      <c r="H72" s="123"/>
      <c r="I72" s="124" t="s">
        <v>69</v>
      </c>
    </row>
    <row r="73" spans="1:9" ht="18.75">
      <c r="B73" s="42" t="s">
        <v>21</v>
      </c>
      <c r="D73" s="123"/>
      <c r="E73" s="123"/>
      <c r="F73" s="123"/>
      <c r="G73" s="123"/>
      <c r="H73" s="123"/>
      <c r="I73" s="124">
        <v>0.2326232404806482</v>
      </c>
    </row>
    <row r="74" spans="1:9" ht="18.75">
      <c r="B74" s="43" t="s">
        <v>22</v>
      </c>
      <c r="D74" s="117"/>
      <c r="E74" s="117"/>
      <c r="F74" s="117"/>
      <c r="G74" s="117"/>
      <c r="H74" s="117"/>
      <c r="I74" s="117" t="s">
        <v>69</v>
      </c>
    </row>
    <row r="75" spans="1:9" ht="18.75">
      <c r="B75" s="43" t="s">
        <v>24</v>
      </c>
      <c r="D75" s="117"/>
      <c r="E75" s="117"/>
      <c r="F75" s="117"/>
      <c r="G75" s="117"/>
      <c r="H75" s="117"/>
      <c r="I75" s="117" t="s">
        <v>69</v>
      </c>
    </row>
    <row r="76" spans="1:9" s="100" customFormat="1" ht="18.75">
      <c r="A76" s="120"/>
      <c r="B76" s="121"/>
      <c r="C76" s="120"/>
      <c r="D76" s="122"/>
      <c r="E76" s="122"/>
      <c r="F76" s="122"/>
      <c r="G76" s="122"/>
      <c r="H76" s="122"/>
      <c r="I76" s="122"/>
    </row>
    <row r="77" spans="1:9" ht="18.75">
      <c r="B77" s="43" t="s">
        <v>4</v>
      </c>
      <c r="D77" s="117"/>
      <c r="E77" s="117"/>
      <c r="F77" s="117"/>
      <c r="G77" s="117"/>
      <c r="H77" s="117"/>
      <c r="I77" s="117"/>
    </row>
    <row r="78" spans="1:9" ht="18.75">
      <c r="B78" s="40" t="s">
        <v>13</v>
      </c>
      <c r="D78" s="117"/>
      <c r="E78" s="117"/>
      <c r="F78" s="117"/>
      <c r="G78" s="117"/>
      <c r="H78" s="117"/>
      <c r="I78" s="125">
        <v>6.2183409092906983E-2</v>
      </c>
    </row>
    <row r="79" spans="1:9" ht="18.75">
      <c r="B79" s="41" t="s">
        <v>14</v>
      </c>
      <c r="D79" s="124"/>
      <c r="E79" s="124"/>
      <c r="F79" s="124"/>
      <c r="G79" s="124"/>
      <c r="H79" s="124"/>
      <c r="I79" s="124">
        <v>6.2155860511661665E-2</v>
      </c>
    </row>
    <row r="80" spans="1:9" ht="18.75">
      <c r="B80" s="41" t="s">
        <v>15</v>
      </c>
      <c r="D80" s="124"/>
      <c r="E80" s="124"/>
      <c r="F80" s="124"/>
      <c r="G80" s="124"/>
      <c r="H80" s="124"/>
      <c r="I80" s="124">
        <v>0.45272331078957129</v>
      </c>
    </row>
    <row r="81" spans="2:9" ht="18.75">
      <c r="B81" s="41" t="s">
        <v>2</v>
      </c>
      <c r="D81" s="124"/>
      <c r="E81" s="124"/>
      <c r="F81" s="124"/>
      <c r="G81" s="124"/>
      <c r="H81" s="124"/>
      <c r="I81" s="124">
        <v>1.7901657678241811E-2</v>
      </c>
    </row>
    <row r="82" spans="2:9" ht="18.75">
      <c r="B82" s="41" t="s">
        <v>16</v>
      </c>
      <c r="D82" s="124"/>
      <c r="E82" s="124"/>
      <c r="F82" s="124"/>
      <c r="G82" s="124"/>
      <c r="H82" s="124"/>
      <c r="I82" s="124">
        <v>-0.31032904576283915</v>
      </c>
    </row>
    <row r="83" spans="2:9" ht="18.75">
      <c r="B83" s="41" t="s">
        <v>18</v>
      </c>
      <c r="D83" s="124"/>
      <c r="E83" s="124"/>
      <c r="F83" s="124"/>
      <c r="G83" s="124"/>
      <c r="H83" s="124"/>
      <c r="I83" s="124">
        <v>-2.2723824337528065E-2</v>
      </c>
    </row>
    <row r="84" spans="2:9" ht="18.75">
      <c r="B84" s="40" t="s">
        <v>19</v>
      </c>
      <c r="D84" s="117"/>
      <c r="E84" s="117"/>
      <c r="F84" s="117"/>
      <c r="G84" s="117"/>
      <c r="H84" s="117"/>
      <c r="I84" s="125">
        <v>-6.3757881414214124E-2</v>
      </c>
    </row>
    <row r="85" spans="2:9" ht="18.75">
      <c r="B85" s="41" t="s">
        <v>3</v>
      </c>
      <c r="D85" s="123"/>
      <c r="E85" s="123"/>
      <c r="F85" s="123"/>
      <c r="G85" s="123"/>
      <c r="H85" s="123"/>
      <c r="I85" s="124" t="s">
        <v>69</v>
      </c>
    </row>
    <row r="86" spans="2:9" ht="18.75">
      <c r="B86" s="41" t="s">
        <v>20</v>
      </c>
      <c r="D86" s="123"/>
      <c r="E86" s="123"/>
      <c r="F86" s="123"/>
      <c r="G86" s="123"/>
      <c r="H86" s="123"/>
      <c r="I86" s="124">
        <v>-0.52552211769570567</v>
      </c>
    </row>
    <row r="87" spans="2:9" ht="18.75">
      <c r="B87" s="42" t="s">
        <v>21</v>
      </c>
      <c r="D87" s="123"/>
      <c r="E87" s="123"/>
      <c r="F87" s="123"/>
      <c r="G87" s="123"/>
      <c r="H87" s="123"/>
      <c r="I87" s="124">
        <v>-0.15188042123819034</v>
      </c>
    </row>
    <row r="88" spans="2:9" ht="18.75">
      <c r="B88" s="43" t="s">
        <v>25</v>
      </c>
      <c r="D88" s="117"/>
      <c r="E88" s="117"/>
      <c r="F88" s="117"/>
      <c r="G88" s="117"/>
      <c r="H88" s="117"/>
      <c r="I88" s="125">
        <v>-3.7423760596361211E-3</v>
      </c>
    </row>
    <row r="89" spans="2:9" ht="33" customHeight="1">
      <c r="B89" s="28" t="s">
        <v>8</v>
      </c>
      <c r="I89" s="119"/>
    </row>
    <row r="90" spans="2:9" ht="18.75">
      <c r="B90" s="43" t="s">
        <v>9</v>
      </c>
      <c r="D90" s="118"/>
      <c r="E90" s="118"/>
      <c r="F90" s="118"/>
      <c r="G90" s="118"/>
      <c r="H90" s="118"/>
      <c r="I90" s="118"/>
    </row>
    <row r="91" spans="2:9" ht="18.75">
      <c r="B91" s="40" t="s">
        <v>13</v>
      </c>
      <c r="D91" s="125">
        <v>0.15802943058221369</v>
      </c>
      <c r="E91" s="125">
        <v>0.25569898379566058</v>
      </c>
      <c r="F91" s="125">
        <v>0.21683226183518411</v>
      </c>
      <c r="G91" s="125">
        <v>4.3491331796773218E-2</v>
      </c>
      <c r="H91" s="125">
        <v>0.14166419397227759</v>
      </c>
      <c r="I91" s="125">
        <v>5.3578732106339469E-2</v>
      </c>
    </row>
    <row r="92" spans="2:9" ht="18.75">
      <c r="B92" s="41" t="s">
        <v>14</v>
      </c>
      <c r="D92" s="124">
        <v>0.25677603423680456</v>
      </c>
      <c r="E92" s="124">
        <v>0.34032145352900067</v>
      </c>
      <c r="F92" s="124">
        <v>0.12165178571428571</v>
      </c>
      <c r="G92" s="124">
        <v>3.693964437766091E-2</v>
      </c>
      <c r="H92" s="124">
        <v>0.10956811553950839</v>
      </c>
      <c r="I92" s="124">
        <v>4.759537715918976E-2</v>
      </c>
    </row>
    <row r="93" spans="2:9" ht="18.75">
      <c r="B93" s="41" t="s">
        <v>15</v>
      </c>
      <c r="D93" s="124">
        <v>-0.2558139534883721</v>
      </c>
      <c r="E93" s="124">
        <v>-0.63758389261744963</v>
      </c>
      <c r="F93" s="124">
        <v>-0.46543778801843322</v>
      </c>
      <c r="G93" s="124">
        <v>-0.27966101694915252</v>
      </c>
      <c r="H93" s="124">
        <v>-0.36809815950920249</v>
      </c>
      <c r="I93" s="124">
        <v>-0.12903225806451613</v>
      </c>
    </row>
    <row r="94" spans="2:9" ht="18.75">
      <c r="B94" s="41" t="s">
        <v>2</v>
      </c>
      <c r="D94" s="124">
        <v>0.32135728542914177</v>
      </c>
      <c r="E94" s="124">
        <v>0.29940711462450592</v>
      </c>
      <c r="F94" s="124">
        <v>0.33455882352941174</v>
      </c>
      <c r="G94" s="124">
        <v>0.27495107632093935</v>
      </c>
      <c r="H94" s="124">
        <v>0.30787878787878786</v>
      </c>
      <c r="I94" s="124">
        <v>0.30798122065727696</v>
      </c>
    </row>
    <row r="95" spans="2:9" ht="18.75">
      <c r="B95" s="41" t="s">
        <v>16</v>
      </c>
      <c r="D95" s="124">
        <v>-0.28476821192052981</v>
      </c>
      <c r="E95" s="124">
        <v>0.27929155313351495</v>
      </c>
      <c r="F95" s="124">
        <v>0.40797546012269942</v>
      </c>
      <c r="G95" s="124">
        <v>4.1570438799076209E-2</v>
      </c>
      <c r="H95" s="124">
        <v>0.24125495852866932</v>
      </c>
      <c r="I95" s="124">
        <v>-0.48695652173913051</v>
      </c>
    </row>
    <row r="96" spans="2:9" ht="18.75">
      <c r="B96" s="41" t="s">
        <v>18</v>
      </c>
      <c r="D96" s="124">
        <v>-0.22839506172839505</v>
      </c>
      <c r="E96" s="124">
        <v>9.841269841269841E-2</v>
      </c>
      <c r="F96" s="124">
        <v>0.3880368098159509</v>
      </c>
      <c r="G96" s="124">
        <v>-0.33695652173913043</v>
      </c>
      <c r="H96" s="124">
        <v>0.14100609756097562</v>
      </c>
      <c r="I96" s="124">
        <v>-0.2389937106918239</v>
      </c>
    </row>
    <row r="97" spans="2:9" ht="18.75">
      <c r="B97" s="40" t="s">
        <v>19</v>
      </c>
      <c r="D97" s="125">
        <v>0.18021978021978022</v>
      </c>
      <c r="E97" s="125">
        <v>0.45164152617568765</v>
      </c>
      <c r="F97" s="125">
        <v>0.29289617486338798</v>
      </c>
      <c r="G97" s="125">
        <v>9.5432856169052477E-2</v>
      </c>
      <c r="H97" s="125">
        <v>0.25195460277427489</v>
      </c>
      <c r="I97" s="125">
        <v>0.13868613138686131</v>
      </c>
    </row>
    <row r="98" spans="2:9" ht="18.75">
      <c r="B98" s="41" t="s">
        <v>3</v>
      </c>
      <c r="D98" s="124">
        <v>9.74025974025974E-3</v>
      </c>
      <c r="E98" s="124">
        <v>0.17424242424242425</v>
      </c>
      <c r="F98" s="124">
        <v>0.27656477438136823</v>
      </c>
      <c r="G98" s="124">
        <v>0.20674157303370785</v>
      </c>
      <c r="H98" s="124">
        <v>0.1915650406504065</v>
      </c>
      <c r="I98" s="124">
        <v>0.16250000000000001</v>
      </c>
    </row>
    <row r="99" spans="2:9" ht="18.75">
      <c r="B99" s="41" t="s">
        <v>20</v>
      </c>
      <c r="D99" s="124">
        <v>0.53061224489795922</v>
      </c>
      <c r="E99" s="124">
        <v>0.69616026711185308</v>
      </c>
      <c r="F99" s="124">
        <v>0.3421052631578948</v>
      </c>
      <c r="G99" s="124">
        <v>4.6966731898238745E-2</v>
      </c>
      <c r="H99" s="124">
        <v>0.31162324649298595</v>
      </c>
      <c r="I99" s="124">
        <v>0.1197411003236246</v>
      </c>
    </row>
    <row r="100" spans="2:9" ht="18.75">
      <c r="B100" s="115"/>
      <c r="D100" s="124"/>
      <c r="E100" s="124"/>
      <c r="F100" s="124"/>
      <c r="G100" s="124"/>
      <c r="H100" s="124"/>
      <c r="I100" s="124"/>
    </row>
    <row r="101" spans="2:9" ht="18.75">
      <c r="B101" s="40" t="s">
        <v>47</v>
      </c>
      <c r="D101" s="125">
        <v>0.11697112551561581</v>
      </c>
      <c r="E101" s="125">
        <v>0.27497789566755082</v>
      </c>
      <c r="F101" s="125">
        <v>0.21140303358613216</v>
      </c>
      <c r="G101" s="125">
        <v>3.6268511128846326E-2</v>
      </c>
      <c r="H101" s="125">
        <v>0.13586424862668373</v>
      </c>
      <c r="I101" s="125">
        <v>3.8880706921944036E-2</v>
      </c>
    </row>
    <row r="102" spans="2:9" ht="33" customHeight="1">
      <c r="B102" s="28" t="s">
        <v>65</v>
      </c>
      <c r="I102" s="116"/>
    </row>
    <row r="103" spans="2:9" ht="18.75">
      <c r="B103" s="43" t="s">
        <v>66</v>
      </c>
      <c r="D103" s="125"/>
      <c r="E103" s="125"/>
      <c r="F103" s="125"/>
      <c r="G103" s="125"/>
      <c r="H103" s="125"/>
      <c r="I103" s="125"/>
    </row>
    <row r="104" spans="2:9" ht="18.75">
      <c r="B104" s="40" t="s">
        <v>13</v>
      </c>
      <c r="D104" s="125">
        <v>-5.502239283429302E-2</v>
      </c>
      <c r="E104" s="125">
        <v>4.9162318044493274E-2</v>
      </c>
      <c r="F104" s="125">
        <v>9.9503214494447684E-2</v>
      </c>
      <c r="G104" s="125">
        <v>-2.5653873133580519E-2</v>
      </c>
      <c r="H104" s="125">
        <v>1.8269679114916705E-2</v>
      </c>
      <c r="I104" s="125">
        <v>-1.9222903885480574E-2</v>
      </c>
    </row>
    <row r="105" spans="2:9" ht="18.75">
      <c r="B105" s="41" t="s">
        <v>14</v>
      </c>
      <c r="D105" s="124">
        <v>9.2011412268188306E-2</v>
      </c>
      <c r="E105" s="124">
        <v>0.11949685534591194</v>
      </c>
      <c r="F105" s="124">
        <v>2.6227678571428568E-2</v>
      </c>
      <c r="G105" s="124">
        <v>6.5113949411470078E-3</v>
      </c>
      <c r="H105" s="124">
        <v>3.0898486321344256E-2</v>
      </c>
      <c r="I105" s="124">
        <v>1.7646327824033799E-2</v>
      </c>
    </row>
    <row r="106" spans="2:9" ht="18.75">
      <c r="B106" s="41" t="s">
        <v>15</v>
      </c>
      <c r="D106" s="124">
        <v>-0.34108527131782945</v>
      </c>
      <c r="E106" s="124">
        <v>-0.77852348993288589</v>
      </c>
      <c r="F106" s="124">
        <v>-0.56221198156682028</v>
      </c>
      <c r="G106" s="124">
        <v>-0.34463276836158191</v>
      </c>
      <c r="H106" s="124">
        <v>-0.458077709611452</v>
      </c>
      <c r="I106" s="124">
        <v>-0.24731182795698922</v>
      </c>
    </row>
    <row r="107" spans="2:9" ht="18.75">
      <c r="B107" s="41" t="s">
        <v>2</v>
      </c>
      <c r="D107" s="124">
        <v>0.10279441117764472</v>
      </c>
      <c r="E107" s="124">
        <v>8.1027667984189727E-2</v>
      </c>
      <c r="F107" s="124">
        <v>0.10845588235294117</v>
      </c>
      <c r="G107" s="124">
        <v>5.5772994129158503E-2</v>
      </c>
      <c r="H107" s="124">
        <v>8.727272727272728E-2</v>
      </c>
      <c r="I107" s="124">
        <v>7.7934272300469482E-2</v>
      </c>
    </row>
    <row r="108" spans="2:9" ht="18.75">
      <c r="B108" s="41" t="s">
        <v>16</v>
      </c>
      <c r="D108" s="124">
        <v>-0.69536423841059603</v>
      </c>
      <c r="E108" s="124">
        <v>0.10899182561307903</v>
      </c>
      <c r="F108" s="124">
        <v>0.31288343558282211</v>
      </c>
      <c r="G108" s="124">
        <v>-0.24711316397228639</v>
      </c>
      <c r="H108" s="124">
        <v>6.1666065632888567E-2</v>
      </c>
      <c r="I108" s="124">
        <v>-1.0347826086956522</v>
      </c>
    </row>
    <row r="109" spans="2:9" ht="18.75">
      <c r="B109" s="41" t="s">
        <v>18</v>
      </c>
      <c r="D109" s="124">
        <v>-0.65432098765432101</v>
      </c>
      <c r="E109" s="124">
        <v>-0.11746031746031746</v>
      </c>
      <c r="F109" s="124">
        <v>0.28067484662576692</v>
      </c>
      <c r="G109" s="124">
        <v>-0.73913043478260876</v>
      </c>
      <c r="H109" s="124">
        <v>-7.3170731707317069E-2</v>
      </c>
      <c r="I109" s="124">
        <v>-0.67295597484276726</v>
      </c>
    </row>
    <row r="110" spans="2:9" ht="18.75">
      <c r="B110" s="40" t="s">
        <v>19</v>
      </c>
      <c r="D110" s="125">
        <v>-0.16263736263736264</v>
      </c>
      <c r="E110" s="125">
        <v>0.31322094055013311</v>
      </c>
      <c r="F110" s="125">
        <v>0.14207650273224043</v>
      </c>
      <c r="G110" s="125">
        <v>1.3633265167007498E-2</v>
      </c>
      <c r="H110" s="125">
        <v>0.10819672131147541</v>
      </c>
      <c r="I110" s="125">
        <v>-0.11313868613138685</v>
      </c>
    </row>
    <row r="111" spans="2:9" ht="18.75">
      <c r="B111" s="41" t="s">
        <v>3</v>
      </c>
      <c r="D111" s="124">
        <v>-0.24025974025974026</v>
      </c>
      <c r="E111" s="124">
        <v>3.2196969696969696E-2</v>
      </c>
      <c r="F111" s="124">
        <v>0.16011644832605532</v>
      </c>
      <c r="G111" s="124">
        <v>3.3707865168539325E-2</v>
      </c>
      <c r="H111" s="124">
        <v>3.4044715447154476E-2</v>
      </c>
      <c r="I111" s="124">
        <v>-0.15</v>
      </c>
    </row>
    <row r="112" spans="2:9" ht="18.75">
      <c r="B112" s="41" t="s">
        <v>20</v>
      </c>
      <c r="D112" s="124">
        <v>0</v>
      </c>
      <c r="E112" s="124">
        <v>0.56093489148580966</v>
      </c>
      <c r="F112" s="124">
        <v>9.2105263157894746E-2</v>
      </c>
      <c r="G112" s="124">
        <v>4.8923679060665359E-3</v>
      </c>
      <c r="H112" s="124">
        <v>0.18136272545090179</v>
      </c>
      <c r="I112" s="124">
        <v>-8.4142394822006486E-2</v>
      </c>
    </row>
    <row r="113" spans="2:9" ht="18.75">
      <c r="B113" s="115"/>
      <c r="D113" s="124"/>
      <c r="E113" s="124"/>
      <c r="F113" s="124"/>
      <c r="G113" s="124"/>
      <c r="H113" s="124"/>
      <c r="I113" s="124"/>
    </row>
    <row r="114" spans="2:9" ht="18.75">
      <c r="B114" s="43" t="s">
        <v>67</v>
      </c>
      <c r="D114" s="125">
        <v>-9.8408956982911022E-2</v>
      </c>
      <c r="E114" s="125">
        <v>9.4385499557913338E-2</v>
      </c>
      <c r="F114" s="125">
        <v>9.6289274106175521E-2</v>
      </c>
      <c r="G114" s="125">
        <v>-2.8110313026514143E-2</v>
      </c>
      <c r="H114" s="125">
        <v>1.8323425389419824E-2</v>
      </c>
      <c r="I114" s="125">
        <v>-3.5640648011782031E-2</v>
      </c>
    </row>
  </sheetData>
  <mergeCells count="1">
    <mergeCell ref="B60:I60"/>
  </mergeCells>
  <pageMargins left="0.70866141732283472" right="0.70866141732283472" top="0.74803149606299213" bottom="0.74803149606299213" header="0.31496062992125984" footer="0.31496062992125984"/>
  <pageSetup paperSize="9" scale="32" fitToWidth="2" orientation="portrait" r:id="rId1"/>
  <colBreaks count="1" manualBreakCount="1">
    <brk id="10" max="116" man="1"/>
  </colBreak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6</vt:i4>
      </vt:variant>
    </vt:vector>
  </HeadingPairs>
  <TitlesOfParts>
    <vt:vector size="9" baseType="lpstr">
      <vt:lpstr>FY18</vt:lpstr>
      <vt:lpstr>1Q19 (IFRS16)</vt:lpstr>
      <vt:lpstr>1Q20</vt:lpstr>
      <vt:lpstr>'1Q19 (IFRS16)'!Print_Area</vt:lpstr>
      <vt:lpstr>'1Q20'!Print_Area</vt:lpstr>
      <vt:lpstr>'FY18'!Print_Area</vt:lpstr>
      <vt:lpstr>'1Q19 (IFRS16)'!Print_Titles</vt:lpstr>
      <vt:lpstr>'1Q20'!Print_Titles</vt:lpstr>
      <vt:lpstr>'FY18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rgio Ribeiro Santos</dc:creator>
  <cp:lastModifiedBy>Maria Helena Almeida</cp:lastModifiedBy>
  <cp:lastPrinted>2019-05-17T11:20:50Z</cp:lastPrinted>
  <dcterms:created xsi:type="dcterms:W3CDTF">2018-07-27T16:27:10Z</dcterms:created>
  <dcterms:modified xsi:type="dcterms:W3CDTF">2020-05-13T20:11:5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</Properties>
</file>